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threadedComments/threadedComment2.xml" ContentType="application/vnd.ms-excel.threaded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1.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drawings/drawing2.xml" ContentType="application/vnd.openxmlformats-officedocument.drawing+xml"/>
  <Override PartName="/xl/comments10.xml" ContentType="application/vnd.openxmlformats-officedocument.spreadsheetml.comments+xml"/>
  <Override PartName="/xl/drawings/drawing3.xml" ContentType="application/vnd.openxmlformats-officedocument.drawing+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4.xml" ContentType="application/vnd.openxmlformats-officedocument.drawing+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77" documentId="8_{75A61AAF-D846-4DDA-85C0-E80776731412}" xr6:coauthVersionLast="47" xr6:coauthVersionMax="47" xr10:uidLastSave="{FCAAB8A7-088E-492B-B37B-1341487E6905}"/>
  <bookViews>
    <workbookView xWindow="-25110" yWindow="1845" windowWidth="21600" windowHeight="11295" tabRatio="901" activeTab="1" xr2:uid="{1B8A5154-0FDF-47EF-864F-AD5F2A947B09}"/>
  </bookViews>
  <sheets>
    <sheet name="Macro Recon 2023-04-21" sheetId="58" r:id="rId1"/>
    <sheet name="ProgressSheet" sheetId="41" r:id="rId2"/>
    <sheet name="2100-Pipeline DETAILS RoC" sheetId="12" r:id="rId3"/>
    <sheet name="0203 Tunnel (Use)" sheetId="52" r:id="rId4"/>
    <sheet name="2404 Major Trenchless support" sheetId="49" r:id="rId5"/>
    <sheet name="2602 Geohazard Mitigation" sheetId="45" r:id="rId6"/>
    <sheet name="Weld Count" sheetId="21" r:id="rId7"/>
    <sheet name="2503-TrenchRock" sheetId="9" r:id="rId8"/>
    <sheet name="New 2502-GradeRock" sheetId="40" r:id="rId9"/>
    <sheet name="Clearing" sheetId="11" state="hidden" r:id="rId10"/>
    <sheet name="Access Points List" sheetId="16" r:id="rId11"/>
    <sheet name="2003 - Clearing" sheetId="19" r:id="rId12"/>
    <sheet name="2002-LineSweep" sheetId="6" r:id="rId13"/>
    <sheet name="2005-Access" sheetId="7" r:id="rId14"/>
    <sheet name="CP Test Leads (2)" sheetId="54" r:id="rId15"/>
    <sheet name="AC Mitigation (2)" sheetId="56" r:id="rId16"/>
    <sheet name="ROW Bridges (2)" sheetId="25" r:id="rId17"/>
    <sheet name="ALL Crossings (91)" sheetId="18" r:id="rId18"/>
    <sheet name="Handhole Vaults" sheetId="33" r:id="rId19"/>
    <sheet name="CP Test Leads" sheetId="55" state="hidden" r:id="rId20"/>
    <sheet name="AC Mitigation" sheetId="57" state="hidden" r:id="rId21"/>
    <sheet name="ROW Bridges" sheetId="23" state="hidden" r:id="rId22"/>
    <sheet name="Sheet1" sheetId="27" state="hidden" r:id="rId23"/>
    <sheet name="CORs % Complete " sheetId="36" state="hidden" r:id="rId24"/>
    <sheet name="Dropdown" sheetId="46" state="hidden" r:id="rId25"/>
    <sheet name="Coq 15 - 24&quot; Pipe" sheetId="29" state="hidden" r:id="rId26"/>
    <sheet name="2501-AcidRock" sheetId="30" state="hidden" r:id="rId27"/>
    <sheet name="2502-GradeRock" sheetId="39" state="hidden" r:id="rId28"/>
    <sheet name="HDD Claiming" sheetId="35" state="hidden" r:id="rId29"/>
    <sheet name="2502-GradeRock (2)" sheetId="37" state="hidden" r:id="rId30"/>
    <sheet name="Access Roads Sweep  info" sheetId="13" state="hidden" r:id="rId31"/>
    <sheet name="NTP1" sheetId="3" state="hidden" r:id="rId32"/>
    <sheet name="Access Roads" sheetId="17" state="hidden" r:id="rId33"/>
    <sheet name="Access Pt Access Rd" sheetId="2" state="hidden" r:id="rId34"/>
    <sheet name="List of Areas" sheetId="28" state="hidden"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s>
  <definedNames>
    <definedName name="\" localSheetId="0">#REF!</definedName>
    <definedName name="\">#REF!</definedName>
    <definedName name="\0" localSheetId="0">#REF!</definedName>
    <definedName name="\0">#REF!</definedName>
    <definedName name="\a" localSheetId="0">#REF!</definedName>
    <definedName name="\a">#REF!</definedName>
    <definedName name="\C">#REF!</definedName>
    <definedName name="\case_HCCURVES">#REF!</definedName>
    <definedName name="\case_HX_NEW">#REF!</definedName>
    <definedName name="\case_HXNEW">#REF!</definedName>
    <definedName name="\case_HXNEW2">[1]XB304two!$O$8</definedName>
    <definedName name="\case_TRAYLOAD" localSheetId="0">#REF!</definedName>
    <definedName name="\case_TRAYLOAD">#REF!</definedName>
    <definedName name="\case_VESSEL" localSheetId="0">#REF!</definedName>
    <definedName name="\case_VESSEL">#REF!</definedName>
    <definedName name="\case_WATERHX" localSheetId="0">#REF!</definedName>
    <definedName name="\case_WATERHX">#REF!</definedName>
    <definedName name="\client_HCCURVES">#REF!</definedName>
    <definedName name="\client_HX_NEW">#REF!</definedName>
    <definedName name="\client_HXNEW">#REF!</definedName>
    <definedName name="\client_HXNEW2">[1]XB304two!$O$4</definedName>
    <definedName name="\client_TRAYLOAD" localSheetId="0">#REF!</definedName>
    <definedName name="\client_TRAYLOAD">#REF!</definedName>
    <definedName name="\client_VESSEL" localSheetId="0">#REF!</definedName>
    <definedName name="\client_VESSEL">#REF!</definedName>
    <definedName name="\client_WATERHX" localSheetId="0">#REF!</definedName>
    <definedName name="\client_WATERHX">#REF!</definedName>
    <definedName name="\d">#REF!</definedName>
    <definedName name="\e">#REF!</definedName>
    <definedName name="\f">#REF!</definedName>
    <definedName name="\g">#REF!</definedName>
    <definedName name="\h">#REF!</definedName>
    <definedName name="\i">#REF!</definedName>
    <definedName name="\item_no_HX_NEW">#REF!</definedName>
    <definedName name="\item_no_HXNEW">#REF!</definedName>
    <definedName name="\item_no_HXNEW2">[1]XB304two!$O$6</definedName>
    <definedName name="\item_no_TRAYLOAD" localSheetId="0">#REF!</definedName>
    <definedName name="\item_no_TRAYLOAD">#REF!</definedName>
    <definedName name="\item_no_VESSEL" localSheetId="0">#REF!</definedName>
    <definedName name="\item_no_VESSEL">#REF!</definedName>
    <definedName name="\item_no_WATERHX" localSheetId="0">#REF!</definedName>
    <definedName name="\item_no_WATERHX">#REF!</definedName>
    <definedName name="\j">#REF!</definedName>
    <definedName name="\job_no_HCCURVES">#REF!</definedName>
    <definedName name="\job_no_HX_NEW">#REF!</definedName>
    <definedName name="\job_no_HXNEW">#REF!</definedName>
    <definedName name="\job_no_HXNEW2">[1]XB304two!$O$3</definedName>
    <definedName name="\job_no_TRAYLOAD" localSheetId="0">#REF!</definedName>
    <definedName name="\job_no_TRAYLOAD">#REF!</definedName>
    <definedName name="\job_no_VESSEL" localSheetId="0">#REF!</definedName>
    <definedName name="\job_no_VESSEL">#REF!</definedName>
    <definedName name="\job_no_WATERHX" localSheetId="0">#REF!</definedName>
    <definedName name="\job_no_WATERHX">#REF!</definedName>
    <definedName name="\k">#REF!</definedName>
    <definedName name="\l">#REF!</definedName>
    <definedName name="\location_HCCURVES">#REF!</definedName>
    <definedName name="\location_HX_NEW">#REF!</definedName>
    <definedName name="\location_HXNEW">#REF!</definedName>
    <definedName name="\location_HXNEW2">[1]XB304two!$O$5</definedName>
    <definedName name="\location_TRAYLOAD" localSheetId="0">#REF!</definedName>
    <definedName name="\location_TRAYLOAD">#REF!</definedName>
    <definedName name="\location_VESSEL" localSheetId="0">#REF!</definedName>
    <definedName name="\location_VESSEL">#REF!</definedName>
    <definedName name="\location_WATERHX" localSheetId="0">#REF!</definedName>
    <definedName name="\location_WATERHX">#REF!</definedName>
    <definedName name="\m">#REF!</definedName>
    <definedName name="\n">#REF!</definedName>
    <definedName name="\o">#REF!</definedName>
    <definedName name="\P">#REF!</definedName>
    <definedName name="\S">#REF!</definedName>
    <definedName name="\service_COOLER">#REF!</definedName>
    <definedName name="\service_HCCURVES">#REF!</definedName>
    <definedName name="\service_HX_NEW">#REF!</definedName>
    <definedName name="\service_HXNEW">#REF!</definedName>
    <definedName name="\service_HXNEW2">[1]XB304two!$D$11</definedName>
    <definedName name="\service_TRAYLOAD" localSheetId="0">#REF!</definedName>
    <definedName name="\service_TRAYLOAD">#REF!</definedName>
    <definedName name="\service_VESSEL" localSheetId="0">#REF!</definedName>
    <definedName name="\service_VESSEL">#REF!</definedName>
    <definedName name="\service_WATERHX" localSheetId="0">#REF!</definedName>
    <definedName name="\service_WATERHX">#REF!</definedName>
    <definedName name="\time_stamp_HCCURVES">#REF!</definedName>
    <definedName name="\time_stamp_HX_NEW">#REF!</definedName>
    <definedName name="\time_stamp_HXNEW">#REF!</definedName>
    <definedName name="\time_stamp_HXNEW2">[1]XB304two!$A$66</definedName>
    <definedName name="\time_stamp_TRAYLOAD" localSheetId="0">#REF!</definedName>
    <definedName name="\time_stamp_TRAYLOAD">#REF!</definedName>
    <definedName name="\time_stamp_VESSEL" localSheetId="0">#REF!</definedName>
    <definedName name="\time_stamp_VESSEL">#REF!</definedName>
    <definedName name="\time_stamp_WATERHX" localSheetId="0">#REF!</definedName>
    <definedName name="\time_stamp_WATERHX">#REF!</definedName>
    <definedName name="\title_HX">#REF!</definedName>
    <definedName name="\title_HX_NEW">#REF!</definedName>
    <definedName name="\title_HXNEW">#REF!</definedName>
    <definedName name="\title_HXNEW2">[1]XB304two!$Q$7</definedName>
    <definedName name="\title_WATERHX" localSheetId="0">#REF!</definedName>
    <definedName name="\title_WATERHX">#REF!</definedName>
    <definedName name="\V" localSheetId="0">[2]Input!#REF!</definedName>
    <definedName name="\V">[2]Input!#REF!</definedName>
    <definedName name="_" localSheetId="0">#REF!</definedName>
    <definedName name="_">#REF!</definedName>
    <definedName name="_______PG1" localSheetId="0">#REF!</definedName>
    <definedName name="_______PG1">#REF!</definedName>
    <definedName name="______PG1" localSheetId="0">#REF!</definedName>
    <definedName name="______PG1">#REF!</definedName>
    <definedName name="_____PG1">#REF!</definedName>
    <definedName name="____PG1">#REF!</definedName>
    <definedName name="___mc13000">#REF!</definedName>
    <definedName name="___PG1">#REF!</definedName>
    <definedName name="__123Graph_A" localSheetId="4" hidden="1">'[3]#¡REF'!#REF!</definedName>
    <definedName name="__123Graph_A" localSheetId="15" hidden="1">'[3]#¡REF'!#REF!</definedName>
    <definedName name="__123Graph_A" localSheetId="19" hidden="1">'[3]#¡REF'!#REF!</definedName>
    <definedName name="__123Graph_A" localSheetId="14" hidden="1">'[3]#¡REF'!#REF!</definedName>
    <definedName name="__123Graph_A" localSheetId="0" hidden="1">'[3]#¡REF'!#REF!</definedName>
    <definedName name="__123Graph_A" hidden="1">'[3]#¡REF'!#REF!</definedName>
    <definedName name="__123Graph_AGraph1" localSheetId="4" hidden="1">#REF!</definedName>
    <definedName name="__123Graph_AGraph1" localSheetId="15" hidden="1">#REF!</definedName>
    <definedName name="__123Graph_AGraph1" localSheetId="19" hidden="1">#REF!</definedName>
    <definedName name="__123Graph_AGraph1" localSheetId="14" hidden="1">#REF!</definedName>
    <definedName name="__123Graph_AGraph1" localSheetId="0" hidden="1">#REF!</definedName>
    <definedName name="__123Graph_AGraph1" hidden="1">#REF!</definedName>
    <definedName name="__123Graph_AGraph2" localSheetId="4" hidden="1">#REF!</definedName>
    <definedName name="__123Graph_AGraph2" localSheetId="0" hidden="1">#REF!</definedName>
    <definedName name="__123Graph_AGraph2" hidden="1">#REF!</definedName>
    <definedName name="__123Graph_Aｶﾚﾝﾄ" localSheetId="0" hidden="1">#REF!</definedName>
    <definedName name="__123Graph_Aｶﾚﾝﾄ" hidden="1">#REF!</definedName>
    <definedName name="__123Graph_B" localSheetId="0" hidden="1">'[3]#¡REF'!#REF!</definedName>
    <definedName name="__123Graph_B" hidden="1">'[3]#¡REF'!#REF!</definedName>
    <definedName name="__123Graph_BGraph1" localSheetId="0" hidden="1">#REF!</definedName>
    <definedName name="__123Graph_BGraph1" hidden="1">#REF!</definedName>
    <definedName name="__123Graph_BGraph2" localSheetId="0" hidden="1">#REF!</definedName>
    <definedName name="__123Graph_BGraph2" hidden="1">#REF!</definedName>
    <definedName name="__123Graph_BPERFORMANCE" localSheetId="0" hidden="1">[4]BQMPALOC!#REF!</definedName>
    <definedName name="__123Graph_BPERFORMANCE" hidden="1">[5]BQMPALOC!#REF!</definedName>
    <definedName name="__123Graph_Bｶﾚﾝﾄ" localSheetId="0" hidden="1">#REF!</definedName>
    <definedName name="__123Graph_Bｶﾚﾝﾄ" hidden="1">#REF!</definedName>
    <definedName name="__123Graph_CGraph1" localSheetId="0" hidden="1">#REF!</definedName>
    <definedName name="__123Graph_CGraph1" hidden="1">#REF!</definedName>
    <definedName name="__123Graph_CGraph2" localSheetId="0" hidden="1">#REF!</definedName>
    <definedName name="__123Graph_CGraph2" hidden="1">#REF!</definedName>
    <definedName name="__123Graph_Cｶﾚﾝﾄ" localSheetId="0" hidden="1">#REF!</definedName>
    <definedName name="__123Graph_Cｶﾚﾝﾄ" hidden="1">#REF!</definedName>
    <definedName name="__123Graph_DGraph1" localSheetId="0" hidden="1">#REF!</definedName>
    <definedName name="__123Graph_DGraph1" hidden="1">#REF!</definedName>
    <definedName name="__123Graph_DGraph2" localSheetId="0" hidden="1">#REF!</definedName>
    <definedName name="__123Graph_DGraph2" hidden="1">#REF!</definedName>
    <definedName name="__123Graph_Dｶﾚﾝﾄ" localSheetId="0" hidden="1">#REF!</definedName>
    <definedName name="__123Graph_Dｶﾚﾝﾄ" hidden="1">#REF!</definedName>
    <definedName name="__123Graph_EGraph1" localSheetId="0" hidden="1">#REF!</definedName>
    <definedName name="__123Graph_EGraph1" hidden="1">#REF!</definedName>
    <definedName name="__123Graph_EGraph2" localSheetId="0" hidden="1">#REF!</definedName>
    <definedName name="__123Graph_EGraph2" hidden="1">#REF!</definedName>
    <definedName name="__123Graph_Eｶﾚﾝﾄ" localSheetId="0" hidden="1">#REF!</definedName>
    <definedName name="__123Graph_Eｶﾚﾝﾄ" hidden="1">#REF!</definedName>
    <definedName name="__123Graph_FGraph1" localSheetId="0" hidden="1">#REF!</definedName>
    <definedName name="__123Graph_FGraph1" hidden="1">#REF!</definedName>
    <definedName name="__123Graph_FGraph2" localSheetId="0" hidden="1">#REF!</definedName>
    <definedName name="__123Graph_FGraph2" hidden="1">#REF!</definedName>
    <definedName name="__123Graph_Fｶﾚﾝﾄ" localSheetId="0" hidden="1">#REF!</definedName>
    <definedName name="__123Graph_Fｶﾚﾝﾄ" hidden="1">#REF!</definedName>
    <definedName name="__123Graph_X" hidden="1">'[3]#¡REF'!$D$5:$AH$5</definedName>
    <definedName name="__1Y_0Crite" localSheetId="0">#REF!</definedName>
    <definedName name="__1Y_0Crite">#REF!</definedName>
    <definedName name="__CHF01" localSheetId="0">#REF!</definedName>
    <definedName name="__CHF01">#REF!</definedName>
    <definedName name="__CHF02" localSheetId="0">#REF!</definedName>
    <definedName name="__CHF02">#REF!</definedName>
    <definedName name="__CHF03">#REF!</definedName>
    <definedName name="__DZD01">#REF!</definedName>
    <definedName name="__DZD02">#REF!</definedName>
    <definedName name="__DZD03">#REF!</definedName>
    <definedName name="__IRR01">#REF!</definedName>
    <definedName name="__IRR02">#REF!</definedName>
    <definedName name="__IRR03">#REF!</definedName>
    <definedName name="__KZT01">#REF!</definedName>
    <definedName name="__KZT02">#REF!</definedName>
    <definedName name="__KZT03">#REF!</definedName>
    <definedName name="__LYD01">#REF!</definedName>
    <definedName name="__LYD02">#REF!</definedName>
    <definedName name="__LYD03">#REF!</definedName>
    <definedName name="__mc13000">#REF!</definedName>
    <definedName name="__PG1">#REF!</definedName>
    <definedName name="__ROL01">#REF!</definedName>
    <definedName name="__ROL02">#REF!</definedName>
    <definedName name="__ROL03">#REF!</definedName>
    <definedName name="__USD01">#REF!</definedName>
    <definedName name="__USD02">#REF!</definedName>
    <definedName name="__USD03">#REF!</definedName>
    <definedName name="_1_2_ton">#REF!</definedName>
    <definedName name="_1_2_ton_4x4">#REF!</definedName>
    <definedName name="_1_2_ton_4x4_BMT" localSheetId="0">'[6]Indirects '!#REF!</definedName>
    <definedName name="_1_2_ton_4x4_BMT">'[7]Indirects '!#REF!</definedName>
    <definedName name="_1_2_ton_4x4_BT" localSheetId="0">'[6]Indirects '!#REF!</definedName>
    <definedName name="_1_2_ton_4x4_BT">'[7]Indirects '!#REF!</definedName>
    <definedName name="_1_2_ton_4x4_EPCM" localSheetId="0">'[6]Indirects '!#REF!</definedName>
    <definedName name="_1_2_ton_4x4_EPCM">'[7]Indirects '!#REF!</definedName>
    <definedName name="_1_2_ton_4x4_S7" localSheetId="0">'[6]Indirects '!#REF!</definedName>
    <definedName name="_1_2_ton_4x4_S7">'[7]Indirects '!#REF!</definedName>
    <definedName name="_1_2_ton_4x4_S8" localSheetId="0">'[6]Indirects '!#REF!</definedName>
    <definedName name="_1_2_ton_4x4_S8">'[7]Indirects '!#REF!</definedName>
    <definedName name="_1_2_ton_4x4_ST" localSheetId="0">'[6]Indirects '!#REF!</definedName>
    <definedName name="_1_2_ton_4x4_ST">'[7]Indirects '!#REF!</definedName>
    <definedName name="_1_2_ton_4x4_WMT" localSheetId="0">'[6]Indirects '!#REF!</definedName>
    <definedName name="_1_2_ton_4x4_WMT">'[7]Indirects '!#REF!</definedName>
    <definedName name="_1_2_Ton_Crew" localSheetId="0">#REF!</definedName>
    <definedName name="_1_2_Ton_Crew">#REF!</definedName>
    <definedName name="_1_2_Ton_Crew_4x4" localSheetId="0">#REF!</definedName>
    <definedName name="_1_2_Ton_Crew_4x4">#REF!</definedName>
    <definedName name="_1_Sedan" localSheetId="0">'[8]Sponsor Ind Equip Sch'!$G$740</definedName>
    <definedName name="_1_Sedan">'[9]Sponsor Ind Equip Sch'!$G$740</definedName>
    <definedName name="_1_Ton_Pickup_and_Larger" localSheetId="0">[10]Mob_Demob!#REF!</definedName>
    <definedName name="_1_Ton_Pickup_and_Larger">[11]Mob_Demob!#REF!</definedName>
    <definedName name="_1_Ton_Pickup_and_Larger__Oilsands" localSheetId="0">[10]Mob_Demob!#REF!</definedName>
    <definedName name="_1_Ton_Pickup_and_Larger__Oilsands">[11]Mob_Demob!#REF!</definedName>
    <definedName name="_1_wide" localSheetId="0">#REF!</definedName>
    <definedName name="_1_wide">#REF!</definedName>
    <definedName name="_10_0DebtInputAddressTa" localSheetId="0">'[12]EPS Equity Organic'!#REF!</definedName>
    <definedName name="_10_0DebtInputAddressTa">'[12]EPS Equity Organic'!#REF!</definedName>
    <definedName name="_10_0ProjectionsT" localSheetId="0">[13]Storage!#REF!</definedName>
    <definedName name="_10_0ProjectionsT">[13]Storage!#REF!</definedName>
    <definedName name="_10_110_120_Metric_Ton_Excavator" localSheetId="0">#REF!</definedName>
    <definedName name="_10_110_120_Metric_Ton_Excavator">#REF!</definedName>
    <definedName name="_10_130_Metric_Ton_Excavator" localSheetId="0">#REF!</definedName>
    <definedName name="_10_130_Metric_Ton_Excavator">#REF!</definedName>
    <definedName name="_10_20_25_Metric_Ton_Excavator" localSheetId="0">#REF!</definedName>
    <definedName name="_10_20_25_Metric_Ton_Excavator">#REF!</definedName>
    <definedName name="_10_200_300_Metric_Ton_Excavator">#REF!</definedName>
    <definedName name="_10_25_30_Metric_Ton_Tunnel_Excavator">#REF!</definedName>
    <definedName name="_10_30_35_Metric_Ton_Excavator">#REF!</definedName>
    <definedName name="_10_350_Metric_Ton_Excavator____Shovel_EX3600">#REF!</definedName>
    <definedName name="_10_40_45_Metric_Ton_Excavator">#REF!</definedName>
    <definedName name="_10_50_Metric_Ton_Excavator">#REF!</definedName>
    <definedName name="_10_55_65_Metric_Ton_Excavator">#REF!</definedName>
    <definedName name="_10_75_85_Metric_Ton_Excavator">#REF!</definedName>
    <definedName name="_10_GradAll">#REF!</definedName>
    <definedName name="_10_Mini_Excavator">#REF!</definedName>
    <definedName name="_10_Rubber_Tire_Excavator_M313__M315__M316__M318__M322__JD180__JD210">#REF!</definedName>
    <definedName name="_10_Small_Excavator____307_318">#REF!</definedName>
    <definedName name="_100_Ton___Manitowoc_222___Liebherr_12000" localSheetId="0">[10]Mob_Demob!#REF!</definedName>
    <definedName name="_100_Ton___Manitowoc_222___Liebherr_12000">[11]Mob_Demob!#REF!</definedName>
    <definedName name="_1000A01">#N/A</definedName>
    <definedName name="_100x60" localSheetId="0">#REF!</definedName>
    <definedName name="_100x60">#REF!</definedName>
    <definedName name="_11_10_15_Ton_Pneumatic" localSheetId="0">#REF!</definedName>
    <definedName name="_11_10_15_Ton_Pneumatic">#REF!</definedName>
    <definedName name="_11_100__Double_Drum___Smooth___Static" localSheetId="0">#REF!</definedName>
    <definedName name="_11_100__Double_Drum___Smooth___Static">#REF!</definedName>
    <definedName name="_11_100__Double_Drum___Smooth___Vibro">#REF!</definedName>
    <definedName name="_11_100__Single_Drum___Combo___Vibro">#REF!</definedName>
    <definedName name="_11_100__Single_Drum___Padfoot___Vibro">#REF!</definedName>
    <definedName name="_11_100__Single_Drum___Smooth___Vibro">#REF!</definedName>
    <definedName name="_11_18_30_Ton_Pneumatic">#REF!</definedName>
    <definedName name="_11_40___48__Double_Drum___Smooth___Static">#REF!</definedName>
    <definedName name="_11_40___48__Double_Drum___Smooth___Vibro">#REF!</definedName>
    <definedName name="_11_40___48__Single_Drum___Padfoot___Vibro">#REF!</definedName>
    <definedName name="_11_40___48__Single_Drum___Smooth___Vibro">#REF!</definedName>
    <definedName name="_11_50_Ton_Proof_Roller">#REF!</definedName>
    <definedName name="_11_55___60__Double_Drum___Smooth___Static">#REF!</definedName>
    <definedName name="_11_55___60__Double_Drum___Smooth___Vibro">#REF!</definedName>
    <definedName name="_11_55___60__Single_Drum___Combo___Vibro">#REF!</definedName>
    <definedName name="_11_55___60__Single_Drum___Padfoot___Vibro">#REF!</definedName>
    <definedName name="_11_55___60__Single_Drum___Smooth___Vibro">#REF!</definedName>
    <definedName name="_11_66__Double_Drum___Smooth___Static">#REF!</definedName>
    <definedName name="_11_66__Double_Drum___Smooth___Vibro">#REF!</definedName>
    <definedName name="_11_66__Single_Drum___Combo___Vibro">#REF!</definedName>
    <definedName name="_11_66__Single_Drum___Padfoot___Vibro">#REF!</definedName>
    <definedName name="_11_66__Single_Drum___Smooth___Vibro">#REF!</definedName>
    <definedName name="_11_72__Double_Drum___Smooth___Static">#REF!</definedName>
    <definedName name="_11_72__Double_Drum___Smooth___Vibro">#REF!</definedName>
    <definedName name="_11_72__Single_Drum___Combo___Vibro">#REF!</definedName>
    <definedName name="_11_72__Single_Drum___Padfoot___Vibro">#REF!</definedName>
    <definedName name="_11_72__Single_Drum___Smooth___Vibro">#REF!</definedName>
    <definedName name="_11_78___84__Double_Drum___Smooth___Static">#REF!</definedName>
    <definedName name="_11_78___84__Double_Drum___Smooth___Vibro">#REF!</definedName>
    <definedName name="_11_78___84__Single_Drum___Combo___Vibro">#REF!</definedName>
    <definedName name="_11_78___84__Single_Drum___Padfoot___Vibro">#REF!</definedName>
    <definedName name="_11_78___84__Single_Drum___Smooth___Vibro">#REF!</definedName>
    <definedName name="_11_815_Compactor">#REF!</definedName>
    <definedName name="_11_825_Compactor">#REF!</definedName>
    <definedName name="_11_Grid_Roller">#REF!</definedName>
    <definedName name="_11_Impact_Roller">#REF!</definedName>
    <definedName name="_11_Plate_Compactor">#REF!</definedName>
    <definedName name="_11_Proof_Roller">#REF!</definedName>
    <definedName name="_11_REX_Compactor">#REF!</definedName>
    <definedName name="_11_Sidewalk_Roller">#REF!</definedName>
    <definedName name="_11_Tow_Behind_Drum">#REF!</definedName>
    <definedName name="_11_Tow_Behind_Pad_Foot">#REF!</definedName>
    <definedName name="_11_Tow_Behind_Pneumatic">#REF!</definedName>
    <definedName name="_11_Walk_Behind_Roller__2_Drum___RAMMEX">#REF!</definedName>
    <definedName name="_11DebtInputAddressTa">[13]Storage!#REF!</definedName>
    <definedName name="_12_613_615_Elevating_Scraper" localSheetId="0">#REF!</definedName>
    <definedName name="_12_613_615_Elevating_Scraper">#REF!</definedName>
    <definedName name="_12_Cat_623_Elevating_Scraper" localSheetId="0">#REF!</definedName>
    <definedName name="_12_Cat_623_Elevating_Scraper">#REF!</definedName>
    <definedName name="_12_Cat_627_Scraper" localSheetId="0">#REF!</definedName>
    <definedName name="_12_Cat_627_Scraper">#REF!</definedName>
    <definedName name="_12_Cat_631_Scraper">#REF!</definedName>
    <definedName name="_12_Cat_637_Scraper">#REF!</definedName>
    <definedName name="_12_Cat_651_Scraper">#REF!</definedName>
    <definedName name="_12_Cat_657_Scraper">#REF!</definedName>
    <definedName name="_12_Tow_Behind_Scraper">#REF!</definedName>
    <definedName name="_12_wide">#REF!</definedName>
    <definedName name="_12Y__Extr">#REF!</definedName>
    <definedName name="_13_Brush_Rake">#REF!</definedName>
    <definedName name="_13_Dozer_Blade">#REF!</definedName>
    <definedName name="_14_BIG_G_Disc__42__Discs">#REF!</definedName>
    <definedName name="_14_Rome_Disc__30____36__Discs">#REF!</definedName>
    <definedName name="_15_100_Ton___Manitowoc_222___Liebherr_12000">#REF!</definedName>
    <definedName name="_15_100_Ton___Manitowoc_3900">#REF!</definedName>
    <definedName name="_15_100_Ton_Duty_Cycle___Liebherr_HS855HD">#REF!</definedName>
    <definedName name="_15_140_150_Ton___Manitowoc_3900W___4000">#REF!</definedName>
    <definedName name="_15_150_Ton___Manitowoc_555___Liebherr_14000">#REF!</definedName>
    <definedName name="_15_150_Ton_Duty_Cycle___Liebherr_HS885">#REF!</definedName>
    <definedName name="_15_175_200_Ton___Manitowoc_777__Liebherr_1160">#REF!</definedName>
    <definedName name="_15_175_225_Ton_Ton___Manitowoc_4100___American_9310">#REF!</definedName>
    <definedName name="_15_200_Ton_Duty_Cycle___Liebherr_HS895">#REF!</definedName>
    <definedName name="_15_230_250_Ton___Manitowoc_888">#REF!</definedName>
    <definedName name="_15_230_Ton___Manitowoc_4600">#REF!</definedName>
    <definedName name="_15_250_275_Ton___Manitowoc_999__Liebherr_1200SX">#REF!</definedName>
    <definedName name="_15_300_Ton___Manitowoc_M250___2250___Liebherr_1280_1300">#REF!</definedName>
    <definedName name="_15_400_450_Ton___Manitowoc_16000">#REF!</definedName>
    <definedName name="_15_500_Ton___Demag_CC2500">#REF!</definedName>
    <definedName name="_15_60_80_Ton___Manitowoc_2900">#REF!</definedName>
    <definedName name="_15_600_Ton___LR1600_2">#REF!</definedName>
    <definedName name="_15_750_Ton___LR1750">#REF!</definedName>
    <definedName name="_15_Carry_Deck_Crane__15_Ton">#REF!</definedName>
    <definedName name="_15_Carry_Deck_CraneL15_Ton">#REF!</definedName>
    <definedName name="_15_Fixed_Jib_999_LR1300">#REF!</definedName>
    <definedName name="_15_Fixed_Jiib_222_888_Size">#REF!</definedName>
    <definedName name="_15_Gantry_Whirley_Crane__Contact_OED_for_rental_rate">#REF!</definedName>
    <definedName name="_15_Hyd_Boom_Cralwer___100_Ton">#REF!</definedName>
    <definedName name="_15_Hyd_Boom_Cralwer___60_Ton">#REF!</definedName>
    <definedName name="_15_Hyd_Boom_Cralwer___75_Ton">#REF!</definedName>
    <definedName name="_15_Hyd_Boom_Crawler_Crane">#REF!</definedName>
    <definedName name="_15_Hyd_Boom_Truck_Crane___50_Ton">#REF!</definedName>
    <definedName name="_15_Hyd_Boom_Truck_Crane_100_Ton">#REF!</definedName>
    <definedName name="_15_Hyd_Boom_Truck_Crane_120_Ton">#REF!</definedName>
    <definedName name="_15_Hyd_Boom_Truck_Crane_140_Ton">#REF!</definedName>
    <definedName name="_15_Hyd_Boom_Truck_Crane_200_Ton">#REF!</definedName>
    <definedName name="_15_Hyd_Boom_Truck_Crane_50_Ton">#REF!</definedName>
    <definedName name="_15_Hyd_Boom_Truck_Crane_70_75_Ton">#REF!</definedName>
    <definedName name="_15_Lattice_Boom_Truck_Crane___50_Ton">#REF!</definedName>
    <definedName name="_15_Lattice_Boom_Truck_Crane_200_220_Ton">#REF!</definedName>
    <definedName name="_15_Lattice_Boom_Truck_Crane_50_Ton">#REF!</definedName>
    <definedName name="_15_Lattice_Boom_Truck_Crane_75_Ton">#REF!</definedName>
    <definedName name="_15_Liebherr_550__Potain_485">#REF!</definedName>
    <definedName name="_15_Liebherr_630__Potain_MD560">#REF!</definedName>
    <definedName name="_15_Linden_8652__Liebherr_420">#REF!</definedName>
    <definedName name="_15_Luffing_Jib_2250_LR1300">#REF!</definedName>
    <definedName name="_15_Luffing_Jib_999_LR1200">#REF!</definedName>
    <definedName name="_15_Luffing_Jib_LR1600">#REF!</definedName>
    <definedName name="_15_Magnet_Crane__Contact_OED_for_rental_rate">#REF!</definedName>
    <definedName name="_15_Manitowoc_MAXER_2000_Liebherr_Wagon">#REF!</definedName>
    <definedName name="_15_Overhead_Shop_Crane__Contact_OED_for_rental_rate">#REF!</definedName>
    <definedName name="_15_Ringer_Attachment">#REF!</definedName>
    <definedName name="_15_Rough_Terrain_Crane___20_Ton">#REF!</definedName>
    <definedName name="_15_Rough_Terrain_Crane_100___110_Ton">#REF!</definedName>
    <definedName name="_15_Rough_Terrain_Crane_20_25_Ton">#REF!</definedName>
    <definedName name="_15_Rough_Terrain_Crane_30_35_Ton">#REF!</definedName>
    <definedName name="_15_Rough_Terrain_Crane_40_45_Ton">#REF!</definedName>
    <definedName name="_15_Rough_Terrain_Crane_50_55_Ton">#REF!</definedName>
    <definedName name="_15_Rough_Terrain_Crane_60_65_Ton">#REF!</definedName>
    <definedName name="_15_Rough_Terrain_Crane_70_75_Ton">#REF!</definedName>
    <definedName name="_15_Rough_Terrain_Crane_80_85_Ton">#REF!</definedName>
    <definedName name="_15_Rough_Terrain_Crane_90_95_Ton">#REF!</definedName>
    <definedName name="_15_Rough_Terrain_Crane_up_to_130_Ton">#REF!</definedName>
    <definedName name="_15_Rough_Terrain_Crane_up_to_150_Ton">#REF!</definedName>
    <definedName name="_15_Tower_Crane___Pecco_1600">#REF!</definedName>
    <definedName name="_15_Tower_Crane___Self_Erect">#REF!</definedName>
    <definedName name="_15_Tower_Crane___Small">#REF!</definedName>
    <definedName name="_15_Traveling_Gantry_Crane_Mi_Jack___Shuttle_Lift">#REF!</definedName>
    <definedName name="_16_Clam_Bucket">#REF!</definedName>
    <definedName name="_16_Drag_Bucket">#REF!</definedName>
    <definedName name="_16_Hammer_Grab">#REF!</definedName>
    <definedName name="_16_Rock_Tongs">#REF!</definedName>
    <definedName name="_16PPI_CONS_BS">#REF!</definedName>
    <definedName name="_17_Asphalt_Tank">#REF!</definedName>
    <definedName name="_17_Fuel_Tank_1_8K">#REF!</definedName>
    <definedName name="_17_Fuel_Tank_10_12K">#REF!</definedName>
    <definedName name="_17_Fuel_Tank_14_20K">#REF!</definedName>
    <definedName name="_17_Lime_Tank">#REF!</definedName>
    <definedName name="_17_Porta_Tank">#REF!</definedName>
    <definedName name="_17PPI_CONS_CASH">#REF!</definedName>
    <definedName name="_18PPI_COST">#REF!</definedName>
    <definedName name="_19_0HeadingsAddressTa">[13]Storage!#REF!</definedName>
    <definedName name="_19_Articulated_Dump_Truck_25_Ton" localSheetId="0">#REF!</definedName>
    <definedName name="_19_Articulated_Dump_Truck_25_Ton">#REF!</definedName>
    <definedName name="_19_Articulated_Dump_Truck_30_Ton" localSheetId="0">#REF!</definedName>
    <definedName name="_19_Articulated_Dump_Truck_30_Ton">#REF!</definedName>
    <definedName name="_19_Articulated_Dump_Truck_35_Ton" localSheetId="0">#REF!</definedName>
    <definedName name="_19_Articulated_Dump_Truck_35_Ton">#REF!</definedName>
    <definedName name="_19_Articulated_Dump_Truck_40_Ton">#REF!</definedName>
    <definedName name="_19_Articulated_Lube_Truck">#REF!</definedName>
    <definedName name="_19_Articulated_Water_Truck_25_Ton">#REF!</definedName>
    <definedName name="_19_Articulated_Water_Truck_30_35_Ton">#REF!</definedName>
    <definedName name="_19_Artticulated_Water_Truck_40_Ton">#REF!</definedName>
    <definedName name="_19_Belly_Dump_Cat_776">#REF!</definedName>
    <definedName name="_19_End_Dump_Cat_769___770">#REF!</definedName>
    <definedName name="_19_End_Dump_Cat_773">#REF!</definedName>
    <definedName name="_19_End_Dump_Cat_777">#REF!</definedName>
    <definedName name="_19_End_Dump_Cat_785">#REF!</definedName>
    <definedName name="_19_End_Dump_Cat_789">#REF!</definedName>
    <definedName name="_19_End_Dump_Cat_793">#REF!</definedName>
    <definedName name="_19_Rigid_Frame_Water_Truck___Cat_769">#REF!</definedName>
    <definedName name="_19_Rigid_Frame_Water_Truck___Cat_777">#REF!</definedName>
    <definedName name="_19_Water_Wagon_Cat_613_5M">#REF!</definedName>
    <definedName name="_19_Water_Wagon_Cat_623_8M">#REF!</definedName>
    <definedName name="_19_Water_Wagon_Cat_631_10_M">#REF!</definedName>
    <definedName name="_19_Water_Wagon_Cat_651_12M">#REF!</definedName>
    <definedName name="_19PPI_DEBT">#REF!</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27" hidden="1">{#N/A,#N/A,FALSE,"SumD";#N/A,#N/A,FALSE,"ElecD";#N/A,#N/A,FALSE,"MechD";#N/A,#N/A,FALSE,"GeotD";#N/A,#N/A,FALSE,"PrcsD";#N/A,#N/A,FALSE,"TunnD";#N/A,#N/A,FALSE,"CivlD";#N/A,#N/A,FALSE,"NtwkD";#N/A,#N/A,FALSE,"EstgD";#N/A,#N/A,FALSE,"PEngD"}</definedName>
    <definedName name="_1ab1_" localSheetId="15" hidden="1">{#N/A,#N/A,FALSE,"SumD";#N/A,#N/A,FALSE,"ElecD";#N/A,#N/A,FALSE,"MechD";#N/A,#N/A,FALSE,"GeotD";#N/A,#N/A,FALSE,"PrcsD";#N/A,#N/A,FALSE,"TunnD";#N/A,#N/A,FALSE,"CivlD";#N/A,#N/A,FALSE,"NtwkD";#N/A,#N/A,FALSE,"EstgD";#N/A,#N/A,FALSE,"PEngD"}</definedName>
    <definedName name="_1ab1_" localSheetId="19" hidden="1">{#N/A,#N/A,FALSE,"SumD";#N/A,#N/A,FALSE,"ElecD";#N/A,#N/A,FALSE,"MechD";#N/A,#N/A,FALSE,"GeotD";#N/A,#N/A,FALSE,"PrcsD";#N/A,#N/A,FALSE,"TunnD";#N/A,#N/A,FALSE,"CivlD";#N/A,#N/A,FALSE,"NtwkD";#N/A,#N/A,FALSE,"EstgD";#N/A,#N/A,FALSE,"PEngD"}</definedName>
    <definedName name="_1ab1_" localSheetId="14" hidden="1">{#N/A,#N/A,FALSE,"SumD";#N/A,#N/A,FALSE,"ElecD";#N/A,#N/A,FALSE,"MechD";#N/A,#N/A,FALSE,"GeotD";#N/A,#N/A,FALSE,"PrcsD";#N/A,#N/A,FALSE,"TunnD";#N/A,#N/A,FALSE,"CivlD";#N/A,#N/A,FALSE,"NtwkD";#N/A,#N/A,FALSE,"EstgD";#N/A,#N/A,FALSE,"PEngD"}</definedName>
    <definedName name="_1ab1_" localSheetId="0" hidden="1">{#N/A,#N/A,FALSE,"SumD";#N/A,#N/A,FALSE,"ElecD";#N/A,#N/A,FALSE,"MechD";#N/A,#N/A,FALSE,"GeotD";#N/A,#N/A,FALSE,"PrcsD";#N/A,#N/A,FALSE,"TunnD";#N/A,#N/A,FALSE,"CivlD";#N/A,#N/A,FALSE,"NtwkD";#N/A,#N/A,FALSE,"EstgD";#N/A,#N/A,FALSE,"PEngD"}</definedName>
    <definedName name="_1ab1_" localSheetId="8"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1Y_0Crite">#REF!</definedName>
    <definedName name="_2_1_2_Ton_4x4_Pickup" localSheetId="0">#REF!</definedName>
    <definedName name="_2_1_2_Ton_4x4_Pickup">#REF!</definedName>
    <definedName name="_2_1_2_Ton_Pickup" localSheetId="0">#REF!</definedName>
    <definedName name="_2_1_2_Ton_Pickup">#REF!</definedName>
    <definedName name="_2_1_2_Ton_Van">#REF!</definedName>
    <definedName name="_2_3_4_Ton_4x4_Pickup">#REF!</definedName>
    <definedName name="_2_3_4_Ton_Pickup">#REF!</definedName>
    <definedName name="_2_3_4_Ton_Van">#REF!</definedName>
    <definedName name="_2_Compact_Pickup">#REF!</definedName>
    <definedName name="_2_Compact_SUV">#REF!</definedName>
    <definedName name="_2_Compact_Van">#REF!</definedName>
    <definedName name="_2_Large_SUV">#REF!</definedName>
    <definedName name="_2_Mid_Size_SUV">#REF!</definedName>
    <definedName name="_20___Indirect_Subcontracts" localSheetId="0">[14]Escalation!#REF!</definedName>
    <definedName name="_20___Indirect_Subcontracts">[15]Escalation!#REF!</definedName>
    <definedName name="_20___Indirect_Supplies" localSheetId="0">[14]Escalation!#REF!</definedName>
    <definedName name="_20___Indirect_Supplies">[15]Escalation!#REF!</definedName>
    <definedName name="_20_125___175_CFM___Small_Electric" localSheetId="0">#REF!</definedName>
    <definedName name="_20_125___175_CFM___Small_Electric">#REF!</definedName>
    <definedName name="_20_125___175_CFM_Compressor___Diesel" localSheetId="0">#REF!</definedName>
    <definedName name="_20_125___175_CFM_Compressor___Diesel">#REF!</definedName>
    <definedName name="_20_185_CFM_Air_Compressor____Electric" localSheetId="0">#REF!</definedName>
    <definedName name="_20_185_CFM_Air_Compressor____Electric">#REF!</definedName>
    <definedName name="_20_185_CFM_Air_Compressor___Diesel">#REF!</definedName>
    <definedName name="_20_250___300_CFM_Air_Compressor____Electric">#REF!</definedName>
    <definedName name="_20_250___300_CFM_Air_Compressor___Diesel">#REF!</definedName>
    <definedName name="_20_350___375_CFM_Air_Compressor____Electric">#REF!</definedName>
    <definedName name="_20_375_CFM_Air_Compressor___Diesel">#REF!</definedName>
    <definedName name="_20_400___500_CFM_Air_Compressor____Electric">#REF!</definedName>
    <definedName name="_20_400_CFM_Air_Compressor___High_Pressure_____Diesel">#REF!</definedName>
    <definedName name="_20_600___750_CFM_Compressor____Diesel">#REF!</definedName>
    <definedName name="_20_600___750_CFM_Compressor____Electric">#REF!</definedName>
    <definedName name="_20_600___750_CFM_Compressor___High_Pressure__Diesel">#REF!</definedName>
    <definedName name="_20_750___1400_CFM_Compressor____Diesel">#REF!</definedName>
    <definedName name="_20_Large_CFM_Compressor____Electric">#REF!</definedName>
    <definedName name="_200_300_Metric_Ton_Shovel" localSheetId="0">[10]Mob_Demob!#REF!</definedName>
    <definedName name="_200_300_Metric_Ton_Shovel">[11]Mob_Demob!#REF!</definedName>
    <definedName name="_20PPI_TAX" localSheetId="0">#REF!</definedName>
    <definedName name="_20PPI_TAX">#REF!</definedName>
    <definedName name="_21_200___250_Amp_Diesel_Welder" localSheetId="0">#REF!</definedName>
    <definedName name="_21_200___250_Amp_Diesel_Welder">#REF!</definedName>
    <definedName name="_21_200___250_Amp_Gas_Welder" localSheetId="0">#REF!</definedName>
    <definedName name="_21_200___250_Amp_Gas_Welder">#REF!</definedName>
    <definedName name="_21_300___350_Amp_Diesel_Welder">#REF!</definedName>
    <definedName name="_21_4_Pack_Welding_System">#REF!</definedName>
    <definedName name="_21_400___450_Amp_Diesel_Welder">#REF!</definedName>
    <definedName name="_21_500___550_Amp_Diesel_Welder">#REF!</definedName>
    <definedName name="_21_6_Pack_Welding_System">#REF!</definedName>
    <definedName name="_21_600___650_Amp_Diesel_Welder">#REF!</definedName>
    <definedName name="_21_8_Pack_Welding_System">#REF!</definedName>
    <definedName name="_21_Air_Pak_Welder">#REF!</definedName>
    <definedName name="_22___2000_KW_Genset">#REF!</definedName>
    <definedName name="_22_1___24_KW_Generator">#REF!</definedName>
    <definedName name="_22_100___124_KW_Generator">#REF!</definedName>
    <definedName name="_22_1000___1400_KW_Genset">#REF!</definedName>
    <definedName name="_22_125___174_KW_Generator">#REF!</definedName>
    <definedName name="_22_1500___2000_KW_Genset">#REF!</definedName>
    <definedName name="_22_175___199_KW_Generator">#REF!</definedName>
    <definedName name="_22_200___250_KW_Generator">#REF!</definedName>
    <definedName name="_22_25___49_KW_Generator">#REF!</definedName>
    <definedName name="_22_300_KW_Generator">#REF!</definedName>
    <definedName name="_22_350_KW_Diesel">#REF!</definedName>
    <definedName name="_22_400_KW_Generator">#REF!</definedName>
    <definedName name="_22_50___74_KW_Generator">#REF!</definedName>
    <definedName name="_22_500___750_KW_Genset">#REF!</definedName>
    <definedName name="_22_75___99_KW_Generator">#REF!</definedName>
    <definedName name="_22_800___950_KW_Genset">#REF!</definedName>
    <definedName name="_22_Large_Portable_Light_Plant_Stadium_Light">#REF!</definedName>
    <definedName name="_22_Portable_Light_Plant">#REF!</definedName>
    <definedName name="_22_Traffic_Arrow_Board">#REF!</definedName>
    <definedName name="_22_Traffic_Message_Sign">#REF!</definedName>
    <definedName name="_23_10__Centrifugal">#REF!</definedName>
    <definedName name="_23_10__Submersible__Electric">#REF!</definedName>
    <definedName name="_23_10__Submersible__Hydraulic">#REF!</definedName>
    <definedName name="_23_12__Centrifugal">#REF!</definedName>
    <definedName name="_23_12__Submersible__Electric">#REF!</definedName>
    <definedName name="_23_16__Centrifugal">#REF!</definedName>
    <definedName name="_23_18__Submersible__Electric">#REF!</definedName>
    <definedName name="_23_3__Centrifugal">#REF!</definedName>
    <definedName name="_23_4__Centrifugal">#REF!</definedName>
    <definedName name="_23_4__Submersible__Electric">#REF!</definedName>
    <definedName name="_23_4__Submersible__Hydraulic">#REF!</definedName>
    <definedName name="_23_5__Centrifugal">#REF!</definedName>
    <definedName name="_23_6__Centrifugal">#REF!</definedName>
    <definedName name="_23_6__Submersible__Electric">#REF!</definedName>
    <definedName name="_23_6__Submersible__Hydraulic">#REF!</definedName>
    <definedName name="_23_8__Centrifugal">#REF!</definedName>
    <definedName name="_23_8__Submersible__Electric">#REF!</definedName>
    <definedName name="_23_8__Submersible__Hydraulic">#REF!</definedName>
    <definedName name="_23_Crista___Klein___P_Mstr___Hurr">#REF!</definedName>
    <definedName name="_23_Grout___Slurry">#REF!</definedName>
    <definedName name="_23_Hi_Pressure">#REF!</definedName>
    <definedName name="_23_Jet_Pump">#REF!</definedName>
    <definedName name="_23_Turbine_Pump">#REF!</definedName>
    <definedName name="_23_Wellpoint">#REF!</definedName>
    <definedName name="_24_Control_Van">#REF!</definedName>
    <definedName name="_24_Genset_Trailer">#REF!</definedName>
    <definedName name="_24_Lab_Test_Trailer">#REF!</definedName>
    <definedName name="_24_Lunch___Change___Lavatory_Trailer">#REF!</definedName>
    <definedName name="_24_Office_Complex">#REF!</definedName>
    <definedName name="_24_Office_Trailer___Double_Wide">#REF!</definedName>
    <definedName name="_24_Office_Trailer___Single_Wide">#REF!</definedName>
    <definedName name="_24_Portable_Building">#REF!</definedName>
    <definedName name="_24_Portable_Shop">#REF!</definedName>
    <definedName name="_24_Scale_Trailer">#REF!</definedName>
    <definedName name="_24_Sea_Van___Connex">#REF!</definedName>
    <definedName name="_24_Shop_Trailer">#REF!</definedName>
    <definedName name="_24_Switchgear__Trailer">#REF!</definedName>
    <definedName name="_25_Bee_Gee_Drag_Scraper">#REF!</definedName>
    <definedName name="_25_Chip_Spreader">#REF!</definedName>
    <definedName name="_25_Jersey_Spreader">#REF!</definedName>
    <definedName name="_25_Mulch_Spreader">#REF!</definedName>
    <definedName name="_25_Road_Widener">#REF!</definedName>
    <definedName name="_25_Sand_Spreader">#REF!</definedName>
    <definedName name="_28_0InputAddressTa">[13]Storage!#REF!</definedName>
    <definedName name="_28_Road_Broom" localSheetId="0">#REF!</definedName>
    <definedName name="_28_Road_Broom">#REF!</definedName>
    <definedName name="_28_Sweeper___Vacuum" localSheetId="0">#REF!</definedName>
    <definedName name="_28_Sweeper___Vacuum">#REF!</definedName>
    <definedName name="_28_Tennant_Sweeper" localSheetId="0">#REF!</definedName>
    <definedName name="_28_Tennant_Sweeper">#REF!</definedName>
    <definedName name="_28_Vactron_Trailer">#REF!</definedName>
    <definedName name="_29_0InputAddressTa">'[12]EPS Equity Organic'!#REF!</definedName>
    <definedName name="_29_24__Field_Conveyor" localSheetId="0">#REF!</definedName>
    <definedName name="_29_24__Field_Conveyor">#REF!</definedName>
    <definedName name="_29_24__Portable_Conveyor" localSheetId="0">#REF!</definedName>
    <definedName name="_29_24__Portable_Conveyor">#REF!</definedName>
    <definedName name="_29_24__Radial_Stacking_Conveyor" localSheetId="0">#REF!</definedName>
    <definedName name="_29_24__Radial_Stacking_Conveyor">#REF!</definedName>
    <definedName name="_29_30__Field_Conveyor">#REF!</definedName>
    <definedName name="_29_30__Portable_Conveyor">#REF!</definedName>
    <definedName name="_29_30__Radial_Stacker___Manual">#REF!</definedName>
    <definedName name="_29_30__Radial_Stacker___Power">#REF!</definedName>
    <definedName name="_29_30__Telescopic_Radial_Stacker">#REF!</definedName>
    <definedName name="_29_36__Field_Conveyor">#REF!</definedName>
    <definedName name="_29_36__Portable_Conveyor">#REF!</definedName>
    <definedName name="_29_36__Radial_Stacker___Manual">#REF!</definedName>
    <definedName name="_29_36__Radial_Stacker___Power">#REF!</definedName>
    <definedName name="_29_36__Telescopic_Radial_Stacker">#REF!</definedName>
    <definedName name="_29_42___Telescopic_Radial_Stacker">#REF!</definedName>
    <definedName name="_29_42__Field_Conveyor">#REF!</definedName>
    <definedName name="_29_42__Portable_Conveyor">#REF!</definedName>
    <definedName name="_29_42__Radial_Stacker___Manual">#REF!</definedName>
    <definedName name="_29_42__Radial_Stacker___Power">#REF!</definedName>
    <definedName name="_29_48__Field_Conveyor">#REF!</definedName>
    <definedName name="_29_48__Portable_Conveyor">#REF!</definedName>
    <definedName name="_29_48__Radial_Stacker___Manual">#REF!</definedName>
    <definedName name="_29_48__Radial_Stacker___Power">#REF!</definedName>
    <definedName name="_29_48__Telescopic_Radial_Stacker">#REF!</definedName>
    <definedName name="_29_54__Field_Conveyor">#REF!</definedName>
    <definedName name="_29_54__Portable_Conveyor">#REF!</definedName>
    <definedName name="_29_54__Radial_Stacker___Manual">#REF!</definedName>
    <definedName name="_29_54__Radial_Stacker___Power">#REF!</definedName>
    <definedName name="_29_54__Telescopic_Radial_Stacker">#REF!</definedName>
    <definedName name="_29_60__Field_Conveyor">#REF!</definedName>
    <definedName name="_29_60__Portable_Conveyor">#REF!</definedName>
    <definedName name="_29_60__Radial_Stacker___Manual">#REF!</definedName>
    <definedName name="_29_60__Radial_Stacker___Power">#REF!</definedName>
    <definedName name="_29_Drive_Over_Trap_1_Truck_Unloader">#REF!</definedName>
    <definedName name="_29_Morgan_Belt">#REF!</definedName>
    <definedName name="_29_Pipe_Bedding_Conveyor">#REF!</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27" hidden="1">{#N/A,#N/A,FALSE,"SumD";#N/A,#N/A,FALSE,"ElecD";#N/A,#N/A,FALSE,"MechD";#N/A,#N/A,FALSE,"GeotD";#N/A,#N/A,FALSE,"PrcsD";#N/A,#N/A,FALSE,"TunnD";#N/A,#N/A,FALSE,"CivlD";#N/A,#N/A,FALSE,"NtwkD";#N/A,#N/A,FALSE,"EstgD";#N/A,#N/A,FALSE,"PEngD"}</definedName>
    <definedName name="_2ab1111_" localSheetId="15" hidden="1">{#N/A,#N/A,FALSE,"SumD";#N/A,#N/A,FALSE,"ElecD";#N/A,#N/A,FALSE,"MechD";#N/A,#N/A,FALSE,"GeotD";#N/A,#N/A,FALSE,"PrcsD";#N/A,#N/A,FALSE,"TunnD";#N/A,#N/A,FALSE,"CivlD";#N/A,#N/A,FALSE,"NtwkD";#N/A,#N/A,FALSE,"EstgD";#N/A,#N/A,FALSE,"PEngD"}</definedName>
    <definedName name="_2ab1111_" localSheetId="19" hidden="1">{#N/A,#N/A,FALSE,"SumD";#N/A,#N/A,FALSE,"ElecD";#N/A,#N/A,FALSE,"MechD";#N/A,#N/A,FALSE,"GeotD";#N/A,#N/A,FALSE,"PrcsD";#N/A,#N/A,FALSE,"TunnD";#N/A,#N/A,FALSE,"CivlD";#N/A,#N/A,FALSE,"NtwkD";#N/A,#N/A,FALSE,"EstgD";#N/A,#N/A,FALSE,"PEngD"}</definedName>
    <definedName name="_2ab1111_" localSheetId="14" hidden="1">{#N/A,#N/A,FALSE,"SumD";#N/A,#N/A,FALSE,"ElecD";#N/A,#N/A,FALSE,"MechD";#N/A,#N/A,FALSE,"GeotD";#N/A,#N/A,FALSE,"PrcsD";#N/A,#N/A,FALSE,"TunnD";#N/A,#N/A,FALSE,"CivlD";#N/A,#N/A,FALSE,"NtwkD";#N/A,#N/A,FALSE,"EstgD";#N/A,#N/A,FALSE,"PEngD"}</definedName>
    <definedName name="_2ab1111_" localSheetId="0" hidden="1">{#N/A,#N/A,FALSE,"SumD";#N/A,#N/A,FALSE,"ElecD";#N/A,#N/A,FALSE,"MechD";#N/A,#N/A,FALSE,"GeotD";#N/A,#N/A,FALSE,"PrcsD";#N/A,#N/A,FALSE,"TunnD";#N/A,#N/A,FALSE,"CivlD";#N/A,#N/A,FALSE,"NtwkD";#N/A,#N/A,FALSE,"EstgD";#N/A,#N/A,FALSE,"PEngD"}</definedName>
    <definedName name="_2ab1111_" localSheetId="8"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2Y_0Crite">#REF!</definedName>
    <definedName name="_2Y_0Extr" localSheetId="0">#REF!</definedName>
    <definedName name="_2Y_0Extr">#REF!</definedName>
    <definedName name="_3_1_Ton_Pickup_and_Larger" localSheetId="0">#REF!</definedName>
    <definedName name="_3_1_Ton_Pickup_and_Larger">#REF!</definedName>
    <definedName name="_3_1_Ton_Van">#REF!</definedName>
    <definedName name="_3_4_ton_4x4">#REF!</definedName>
    <definedName name="_3_4_ton_4x4_BMT" localSheetId="0">'[6]Indirects '!#REF!</definedName>
    <definedName name="_3_4_ton_4x4_BMT">'[7]Indirects '!#REF!</definedName>
    <definedName name="_3_4_ton_4x4_BT" localSheetId="0">'[6]Indirects '!#REF!</definedName>
    <definedName name="_3_4_ton_4x4_BT">'[7]Indirects '!#REF!</definedName>
    <definedName name="_3_4_ton_4x4_EPCM" localSheetId="0">'[6]Indirects '!#REF!</definedName>
    <definedName name="_3_4_ton_4x4_EPCM">'[7]Indirects '!#REF!</definedName>
    <definedName name="_3_4_ton_4x4_S7" localSheetId="0">'[6]Indirects '!#REF!</definedName>
    <definedName name="_3_4_ton_4x4_S7">'[7]Indirects '!#REF!</definedName>
    <definedName name="_3_4_ton_4x4_ST" localSheetId="0">'[6]Indirects '!#REF!</definedName>
    <definedName name="_3_4_ton_4x4_ST">'[7]Indirects '!#REF!</definedName>
    <definedName name="_3_4_ton_4x4_WMT" localSheetId="0">'[6]Indirects '!#REF!</definedName>
    <definedName name="_3_4_ton_4x4_WMT">'[7]Indirects '!#REF!</definedName>
    <definedName name="_3_4_Ton_WKS_BMT" localSheetId="0">'[6]Indirects '!#REF!</definedName>
    <definedName name="_3_4_Ton_WKS_BMT">'[7]Indirects '!#REF!</definedName>
    <definedName name="_3_4_Ton_WKS_BT" localSheetId="0">'[6]Indirects '!#REF!</definedName>
    <definedName name="_3_4_Ton_WKS_BT">'[7]Indirects '!#REF!</definedName>
    <definedName name="_3_4_Ton_WKS_EPCM" localSheetId="0">'[6]Indirects '!#REF!</definedName>
    <definedName name="_3_4_Ton_WKS_EPCM">'[7]Indirects '!#REF!</definedName>
    <definedName name="_3_4_Ton_WKS_S7" localSheetId="0">'[6]Indirects '!#REF!</definedName>
    <definedName name="_3_4_Ton_WKS_S7">'[7]Indirects '!#REF!</definedName>
    <definedName name="_3_4_Ton_WKS_ST" localSheetId="0">'[6]Indirects '!#REF!</definedName>
    <definedName name="_3_4_Ton_WKS_ST">'[7]Indirects '!#REF!</definedName>
    <definedName name="_3_4_Ton_WKS_WMT" localSheetId="0">'[6]Indirects '!#REF!</definedName>
    <definedName name="_3_4_Ton_WKS_WMT">'[7]Indirects '!#REF!</definedName>
    <definedName name="_3_Agitator_Truck" localSheetId="0">#REF!</definedName>
    <definedName name="_3_Agitator_Truck">#REF!</definedName>
    <definedName name="_3_Ambulance" localSheetId="0">#REF!</definedName>
    <definedName name="_3_Ambulance">#REF!</definedName>
    <definedName name="_3_Boom_Truck_Large_Tandem__Axle__12_Ton" localSheetId="0">#REF!</definedName>
    <definedName name="_3_Boom_Truck_Large_Tandem__Axle__12_Ton">#REF!</definedName>
    <definedName name="_3_Boom_Truck_Medium___Knuckle__Boom__Tandem__Axle">#REF!</definedName>
    <definedName name="_3_Boom_Truck_Small__Knuckle_Boom__Single_Axle___12_Ton">#REF!</definedName>
    <definedName name="_3_Bucket_Truck__36__bucket_height_Single_Axle__W_Highrai">#REF!</definedName>
    <definedName name="_3_Bucket_Truck__41__bucket_height_Tandem_Axle__W_Highrai">#REF!</definedName>
    <definedName name="_3_Bucket_Truck_Insulated__F550_36ft_bucket_height">#REF!</definedName>
    <definedName name="_3_Bucket_Truck_Insulated__F800_50ft_bucket_height">#REF!</definedName>
    <definedName name="_3_Bucket_Van_Insulated__F350_28ft_bucket_height">#REF!</definedName>
    <definedName name="_3_Cab___Chassis">#REF!</definedName>
    <definedName name="_3_Cab_Over_Truck">#REF!</definedName>
    <definedName name="_3_Cone_Crash_Traffic_Truck">#REF!</definedName>
    <definedName name="_3_Crane_Truck_Single_Axle_w_Highrai">#REF!</definedName>
    <definedName name="_3_Crane_Truck_Tandem_Axle_w_Highrai">#REF!</definedName>
    <definedName name="_3_Crew_Cab_Pickup">#REF!</definedName>
    <definedName name="_3_Digger_Derrick">#REF!</definedName>
    <definedName name="_3_Drill_Truck">#REF!</definedName>
    <definedName name="_3_End_Dump_Single_Axle">#REF!</definedName>
    <definedName name="_3_End_Dump_Tandem__Axle">#REF!</definedName>
    <definedName name="_3_Flatbed__F350_F450_Dual_Rear_Wheel__W_Highrail">#REF!</definedName>
    <definedName name="_3_Flatbed__F350_F450_Single_Rear_Wheel__W_Highrail">#REF!</definedName>
    <definedName name="_3_Flatbed__F800_Single_Axle__W_Highrai">#REF!</definedName>
    <definedName name="_3_Flatbed__Truck___F450">#REF!</definedName>
    <definedName name="_3_Flatbed__Truck___F550">#REF!</definedName>
    <definedName name="_3_Flatbed_Truck___F_750">#REF!</definedName>
    <definedName name="_3_Flatbed_Truck___F350">#REF!</definedName>
    <definedName name="_3_Fuel_Truck">#REF!</definedName>
    <definedName name="_3_Knuckle_Crane_Truck__Tandem_Axle__W_Highrai">#REF!</definedName>
    <definedName name="_3_Large_Anfo_Prill_Truck">#REF!</definedName>
    <definedName name="_3_Large_Concrete__Pump_Truck">#REF!</definedName>
    <definedName name="_3_Large_Distributor_Truck">#REF!</definedName>
    <definedName name="_3_Large_Mechanic_Truck">#REF!</definedName>
    <definedName name="_3_Large_Water_Truck">#REF!</definedName>
    <definedName name="_3_Large_Water_Truck_6x6">#REF!</definedName>
    <definedName name="_3_Mechanic___Lube_Truck">#REF!</definedName>
    <definedName name="_3_Mid_Size_Mechanic_Truck">#REF!</definedName>
    <definedName name="_3_Mixer_10cy">#REF!</definedName>
    <definedName name="_3_Mobile_Cemen_Tech">#REF!</definedName>
    <definedName name="_3_On___Off_Highway_Tractor___Tractor_Only">#REF!</definedName>
    <definedName name="_3_Passenger_Bus">#REF!</definedName>
    <definedName name="_3_Platform_Truck__F800_Single_Axle__W_Highrai">#REF!</definedName>
    <definedName name="_3_Reel_Loader_Truck__2ea._15_000___Reels">#REF!</definedName>
    <definedName name="_3_Rodder_Truck">#REF!</definedName>
    <definedName name="_3_Rolloff_Flatbed_Truck">#REF!</definedName>
    <definedName name="_3_Scissor___Lift_Truck">#REF!</definedName>
    <definedName name="_3_Single_Axle_Lube_Truck">#REF!</definedName>
    <definedName name="_3_Small_Anfo_Prill_Truck">#REF!</definedName>
    <definedName name="_3_Small_Concrete__Pump_Truck">#REF!</definedName>
    <definedName name="_3_Small_Distributor_Truck">#REF!</definedName>
    <definedName name="_3_Small_Mechanic_Truck">#REF!</definedName>
    <definedName name="_3_Small_Water_Truck">#REF!</definedName>
    <definedName name="_3_Sweeper___Vacuum_Truck">#REF!</definedName>
    <definedName name="_3_Sweeper_Vacuum_Truck">#REF!</definedName>
    <definedName name="_3_Sweeper_Vacuum_Truck_Double_Axle">#REF!</definedName>
    <definedName name="_3_Sweeper_Vacuum_Truck_Single_Axle">#REF!</definedName>
    <definedName name="_3_Tandem_Axle_Lube_Truck">#REF!</definedName>
    <definedName name="_3_Tire_Truck">#REF!</definedName>
    <definedName name="_3_Transport_Truck___Tractor_Only">#REF!</definedName>
    <definedName name="_3_Under_Bridge_Platform_Truck">#REF!</definedName>
    <definedName name="_3_Underground_Puller_Truck">#REF!</definedName>
    <definedName name="_3_Utility_Truck">#REF!</definedName>
    <definedName name="_3_Welding_Truck">#REF!</definedName>
    <definedName name="_3_Yard_Transfer_Truck">#REF!</definedName>
    <definedName name="_30___Indirect_Subcontracts" localSheetId="0">[14]Escalation!#REF!</definedName>
    <definedName name="_30___Indirect_Subcontracts">[15]Escalation!#REF!</definedName>
    <definedName name="_30___Indirect_Supplies" localSheetId="0">[14]Escalation!#REF!</definedName>
    <definedName name="_30___Indirect_Supplies">[15]Escalation!#REF!</definedName>
    <definedName name="_30_21__x_48__Jaw" localSheetId="0">#REF!</definedName>
    <definedName name="_30_21__x_48__Jaw">#REF!</definedName>
    <definedName name="_30_30__x_42__Jaw" localSheetId="0">#REF!</definedName>
    <definedName name="_30_30__x_42__Jaw">#REF!</definedName>
    <definedName name="_30_32__x_40__Jaw" localSheetId="0">#REF!</definedName>
    <definedName name="_30_32__x_40__Jaw">#REF!</definedName>
    <definedName name="_30_35__x_46__Jaw">#REF!</definedName>
    <definedName name="_30_36__X_8__Blademil">#REF!</definedName>
    <definedName name="_30_4.25___Standard_or_Shorthead_Cone">#REF!</definedName>
    <definedName name="_30_4__Cone_Crusher_w_Discharge_Conveyor_Elec._Power__Portable">#REF!</definedName>
    <definedName name="_30_4_1_2___Shorthead_Cone">#REF!</definedName>
    <definedName name="_30_42__x_48__Jaw">#REF!</definedName>
    <definedName name="_30_44__x_20__Single_Screw">#REF!</definedName>
    <definedName name="_30_44__x_32__Tandem_Screw">#REF!</definedName>
    <definedName name="_30_48__x_60__Jaw">#REF!</definedName>
    <definedName name="_30_5.5_Standard_or_Shorthead_Cone">#REF!</definedName>
    <definedName name="_30_5100_Shorthead_Cone">#REF!</definedName>
    <definedName name="_30_6_x_18_Double_Deck_Horizontal_Screen">#REF!</definedName>
    <definedName name="_30_6_x_18_Single_Deck_Horizontal_Screen">#REF!</definedName>
    <definedName name="_30_6_x_20_Triple_Deck_Horizontal___Single">#REF!</definedName>
    <definedName name="_30_6_x_20_Triple_Deck_Horizontal___Tandem">#REF!</definedName>
    <definedName name="_30_6_x_20_Triple_Deck_Incline___Single">#REF!</definedName>
    <definedName name="_30_6_x_20_Triple_Deck_Incline___Tandem">#REF!</definedName>
    <definedName name="_30_6_x_20_Triple_Deck_Wet_Screen_W_Screw">#REF!</definedName>
    <definedName name="_30_7_x_20_Triple_Deck_Horizontal___Single">#REF!</definedName>
    <definedName name="_30_7_x_20_Triple_Deck_Horizontal___Tandem">#REF!</definedName>
    <definedName name="_30_7_x_20_Triple_Deck_Incline___Single">#REF!</definedName>
    <definedName name="_30_7_x_20_Triple_Deck_Incline___Tandem">#REF!</definedName>
    <definedName name="_30_8_x_20_Triple_Deck_Horizontal___Single">#REF!</definedName>
    <definedName name="_30_8_x_20_Triple_Deck_Horizontal___Tandem">#REF!</definedName>
    <definedName name="_30_8_x_20_Triple_Deck_Incline___Single">#REF!</definedName>
    <definedName name="_30_8_x_20_Triple_Deck_Incline___Tandem">#REF!</definedName>
    <definedName name="_30_80">#REF!</definedName>
    <definedName name="_30_Apron_Feeder">#REF!</definedName>
    <definedName name="_30_Buzz_Screen_4_x_10">#REF!</definedName>
    <definedName name="_30_Drive_Over_Feeder">#REF!</definedName>
    <definedName name="_30_Drive_Over_Trap">#REF!</definedName>
    <definedName name="_30_Grizzly_Feeder">#REF!</definedName>
    <definedName name="_30_HSI__W_200">#REF!</definedName>
    <definedName name="_30_HSI__W_300">#REF!</definedName>
    <definedName name="_30_HSI__W_500">#REF!</definedName>
    <definedName name="_30_Kodiak_400_Cone_Screen_Crushing_Plant">#REF!</definedName>
    <definedName name="_30_Kolberg_1810_Sand_Plant">#REF!</definedName>
    <definedName name="_30_Log_Washer_38__x_30">#REF!</definedName>
    <definedName name="_30_Pioneer_Roll_Crusher">#REF!</definedName>
    <definedName name="_30_Pit_Feeder">#REF!</definedName>
    <definedName name="_30_Power_Screen_5_x_10">#REF!</definedName>
    <definedName name="_30_Primary_20_X_36_Jaw_Crusher_w_Feeder__Vib_Gr__Portable">#REF!</definedName>
    <definedName name="_30_Primary_30_X_42_Jaw_Crusher_w_Feeder__Vib_Gr__Portable">#REF!</definedName>
    <definedName name="_30_Primary_42_X_48_Jaw_Crusher_w_Feeder__Vib_Gr__Portable">#REF!</definedName>
    <definedName name="_30_Recycle_Impact">#REF!</definedName>
    <definedName name="_30_Reed_Screen">#REF!</definedName>
    <definedName name="_30_Sand_Classifier">#REF!</definedName>
    <definedName name="_30_Small_Single_Deck_Horizontal_Screen">#REF!</definedName>
    <definedName name="_30_Track_Mounted_Cone_Crusher">#REF!</definedName>
    <definedName name="_30_Track_Mounted_Jaw_Crusher">#REF!</definedName>
    <definedName name="_30_Track_Mounted_Screening_Plant">#REF!</definedName>
    <definedName name="_30_Trommel_Screen">#REF!</definedName>
    <definedName name="_30_Tunnel_Feeder">#REF!</definedName>
    <definedName name="_30_Vibratory___Syntron_Feeder">#REF!</definedName>
    <definedName name="_30_VSI">#REF!</definedName>
    <definedName name="_33_Remixer_1___5_CY">#REF!</definedName>
    <definedName name="_33_Remixer_5.5____10_CY">#REF!</definedName>
    <definedName name="_34_Agg_Bin">#REF!</definedName>
    <definedName name="_34_Belt_Feeders">#REF!</definedName>
    <definedName name="_34_Double_Drum_Central_Mix_Plant">#REF!</definedName>
    <definedName name="_34_Dry_Batch_Plant">#REF!</definedName>
    <definedName name="_34_Giant_Silos___1500_BBL">#REF!</definedName>
    <definedName name="_34_Ice_Maker">#REF!</definedName>
    <definedName name="_34_Large_Silos_550___1500_BBL">#REF!</definedName>
    <definedName name="_34_Large_Volumetric__Mixer_Plant">#REF!</definedName>
    <definedName name="_34_Mobile_Plant___Cementech____Daffin">#REF!</definedName>
    <definedName name="_34_Pneumatic__Blower_100___200_HP">#REF!</definedName>
    <definedName name="_34_Pneumatic__Blower_20___75_HP">#REF!</definedName>
    <definedName name="_34_Pneumatic__Cement_Trailer">#REF!</definedName>
    <definedName name="_34_Pneumatic__Horizontal__Silos____Pig">#REF!</definedName>
    <definedName name="_34_Single_Drum_Central_Mix_Plant">#REF!</definedName>
    <definedName name="_34_Small_Silos___500_BBL">#REF!</definedName>
    <definedName name="_34_Small_Volumetric__Mixer_Plant">#REF!</definedName>
    <definedName name="_34_Specialty_Plant">#REF!</definedName>
    <definedName name="_34_Steam_Generator">#REF!</definedName>
    <definedName name="_34_Surge_Bin">#REF!</definedName>
    <definedName name="_34_Traps">#REF!</definedName>
    <definedName name="_34_Water_Chiller">#REF!</definedName>
    <definedName name="_34_Water_Heater">#REF!</definedName>
    <definedName name="_37_0ProjectionsT">'[12]EPS Equity Organic'!#REF!</definedName>
    <definedName name="_37_Cat_933___953_Track_Loader" localSheetId="0">#REF!</definedName>
    <definedName name="_37_Cat_933___953_Track_Loader">#REF!</definedName>
    <definedName name="_37_Cat_950__IT62__JD644__WA250__L120_Loader" localSheetId="0">#REF!</definedName>
    <definedName name="_37_Cat_950__IT62__JD644__WA250__L120_Loader">#REF!</definedName>
    <definedName name="_37_Cat_963___973_Track_Loader" localSheetId="0">#REF!</definedName>
    <definedName name="_37_Cat_963___973_Track_Loader">#REF!</definedName>
    <definedName name="_37_Cat_966__JA744__WA500__L150_Loader">#REF!</definedName>
    <definedName name="_37_Cat_980__JD844__WA60_Loader">#REF!</definedName>
    <definedName name="_37_Cat_988__WA700_Loader">#REF!</definedName>
    <definedName name="_37_Cat_990_Loader">#REF!</definedName>
    <definedName name="_37_Cat_992__WA900">#REF!</definedName>
    <definedName name="_37_Cat_IT28__928__930__938_Loader">#REF!</definedName>
    <definedName name="_37_Skid_Steer___Track">#REF!</definedName>
    <definedName name="_37_Skid_Steer_Wheeled">#REF!</definedName>
    <definedName name="_38_0ProjectionsT">[13]Storage!#REF!</definedName>
    <definedName name="_39_35_HP_Concrete_Saw" localSheetId="0">#REF!</definedName>
    <definedName name="_39_35_HP_Concrete_Saw">#REF!</definedName>
    <definedName name="_39_65_HP_Concrete_Saw" localSheetId="0">#REF!</definedName>
    <definedName name="_39_65_HP_Concrete_Saw">#REF!</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27" hidden="1">{#N/A,#N/A,FALSE,"SumD";#N/A,#N/A,FALSE,"ElecD";#N/A,#N/A,FALSE,"MechD";#N/A,#N/A,FALSE,"GeotD";#N/A,#N/A,FALSE,"PrcsD";#N/A,#N/A,FALSE,"TunnD";#N/A,#N/A,FALSE,"CivlD";#N/A,#N/A,FALSE,"NtwkD";#N/A,#N/A,FALSE,"EstgD";#N/A,#N/A,FALSE,"PEngD"}</definedName>
    <definedName name="_3as1_" localSheetId="15" hidden="1">{#N/A,#N/A,FALSE,"SumD";#N/A,#N/A,FALSE,"ElecD";#N/A,#N/A,FALSE,"MechD";#N/A,#N/A,FALSE,"GeotD";#N/A,#N/A,FALSE,"PrcsD";#N/A,#N/A,FALSE,"TunnD";#N/A,#N/A,FALSE,"CivlD";#N/A,#N/A,FALSE,"NtwkD";#N/A,#N/A,FALSE,"EstgD";#N/A,#N/A,FALSE,"PEngD"}</definedName>
    <definedName name="_3as1_" localSheetId="19" hidden="1">{#N/A,#N/A,FALSE,"SumD";#N/A,#N/A,FALSE,"ElecD";#N/A,#N/A,FALSE,"MechD";#N/A,#N/A,FALSE,"GeotD";#N/A,#N/A,FALSE,"PrcsD";#N/A,#N/A,FALSE,"TunnD";#N/A,#N/A,FALSE,"CivlD";#N/A,#N/A,FALSE,"NtwkD";#N/A,#N/A,FALSE,"EstgD";#N/A,#N/A,FALSE,"PEngD"}</definedName>
    <definedName name="_3as1_" localSheetId="14" hidden="1">{#N/A,#N/A,FALSE,"SumD";#N/A,#N/A,FALSE,"ElecD";#N/A,#N/A,FALSE,"MechD";#N/A,#N/A,FALSE,"GeotD";#N/A,#N/A,FALSE,"PrcsD";#N/A,#N/A,FALSE,"TunnD";#N/A,#N/A,FALSE,"CivlD";#N/A,#N/A,FALSE,"NtwkD";#N/A,#N/A,FALSE,"EstgD";#N/A,#N/A,FALSE,"PEngD"}</definedName>
    <definedName name="_3as1_" localSheetId="0" hidden="1">{#N/A,#N/A,FALSE,"SumD";#N/A,#N/A,FALSE,"ElecD";#N/A,#N/A,FALSE,"MechD";#N/A,#N/A,FALSE,"GeotD";#N/A,#N/A,FALSE,"PrcsD";#N/A,#N/A,FALSE,"TunnD";#N/A,#N/A,FALSE,"CivlD";#N/A,#N/A,FALSE,"NtwkD";#N/A,#N/A,FALSE,"EstgD";#N/A,#N/A,FALSE,"PEngD"}</definedName>
    <definedName name="_3as1_" localSheetId="8"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3Y__Crite">#REF!</definedName>
    <definedName name="_3Y_0Crite" localSheetId="0">#REF!</definedName>
    <definedName name="_3Y_0Crite">#REF!</definedName>
    <definedName name="_3Y_0Extr" localSheetId="0">#REF!</definedName>
    <definedName name="_3Y_0Extr">#REF!</definedName>
    <definedName name="_4_0DebtInputAddressTa" localSheetId="0">[13]Storage!#REF!</definedName>
    <definedName name="_4_0DebtInputAddressTa">[13]Storage!#REF!</definedName>
    <definedName name="_4_2_Axle_Dolly" localSheetId="0">#REF!</definedName>
    <definedName name="_4_2_Axle_Dolly">#REF!</definedName>
    <definedName name="_4_4_Axle_Steerable_Trailer_Dolly" localSheetId="0">#REF!</definedName>
    <definedName name="_4_4_Axle_Steerable_Trailer_Dolly">#REF!</definedName>
    <definedName name="_4_Belly_Dump" localSheetId="0">#REF!</definedName>
    <definedName name="_4_Belly_Dump">#REF!</definedName>
    <definedName name="_4_Cement_Bulker___Pig">#REF!</definedName>
    <definedName name="_4_Cement_Tanker">#REF!</definedName>
    <definedName name="_4_Detachable_Neck_Lowboy___30_40_Ton">#REF!</definedName>
    <definedName name="_4_Detachable_Neck_Lowboy___50_60_Ton">#REF!</definedName>
    <definedName name="_4_Detachable_Neck_Lowboy___65_Ton">#REF!</definedName>
    <definedName name="_4_Earth_Wagon___120_Ton">#REF!</definedName>
    <definedName name="_4_Earth_Wagon___150_Ton">#REF!</definedName>
    <definedName name="_4_Earth_Wagon_Dollie___120_150_Ton">#REF!</definedName>
    <definedName name="_4_Extractor_Trailer">#REF!</definedName>
    <definedName name="_4_Fixed_Neck_Lowboy___30_40_Ton">#REF!</definedName>
    <definedName name="_4_Float_Trailer___Extendable">#REF!</definedName>
    <definedName name="_4_Folding_Gooseneck_Lowboy___30_40_Ton">#REF!</definedName>
    <definedName name="_4_Folding_Gooseneck_Lowboy___50_60_Ton">#REF!</definedName>
    <definedName name="_4_Fuel_Tank_Trailer">#REF!</definedName>
    <definedName name="_4_Highboy_Trailer">#REF!</definedName>
    <definedName name="_4_Highboy_Trailer_W_Highrail">#REF!</definedName>
    <definedName name="_4_Hot_Oil_Tanker">#REF!</definedName>
    <definedName name="_4_HVAC___Generator_Trailer">#REF!</definedName>
    <definedName name="_4_Live_Bottom_Trailer">#REF!</definedName>
    <definedName name="_4_Module_Transport_Trailer">#REF!</definedName>
    <definedName name="_4_Offhighway_Lowboy_Trailer">#REF!</definedName>
    <definedName name="_4_Pole_Trailer__dual_wheel">#REF!</definedName>
    <definedName name="_4_Pole_Trailer__single_wheel">#REF!</definedName>
    <definedName name="_4_Reel_Trailer___Off_Highway">#REF!</definedName>
    <definedName name="_4_Reel_Trailer___On_Highway_TSE_RCSL_600">#REF!</definedName>
    <definedName name="_4_Semi_End_Dump_Trailer">#REF!</definedName>
    <definedName name="_4_Semi_Side_Dump_Trailer">#REF!</definedName>
    <definedName name="_4_Splice_Trailer">#REF!</definedName>
    <definedName name="_4_Tilt_Top_Trailer">#REF!</definedName>
    <definedName name="_4_Traffic_Control_Trailer">#REF!</definedName>
    <definedName name="_4_Utility_Trailers___Enclosed">#REF!</definedName>
    <definedName name="_4_Utility_Trailers___Open">#REF!</definedName>
    <definedName name="_4_Vacuum_Trailer">#REF!</definedName>
    <definedName name="_4_Water_Buffalo">#REF!</definedName>
    <definedName name="_4_Wire_Puller__TSE_DPT40B_overhead_drum_puller">#REF!</definedName>
    <definedName name="_4_Wire_Puller__TSE_UP70TR_underground">#REF!</definedName>
    <definedName name="_40.03.02" localSheetId="0">[8]Contingency!$E$5</definedName>
    <definedName name="_40.03.02">[9]Contingency!$E$5</definedName>
    <definedName name="_40.03.04" localSheetId="0">[8]Contingency!$E$28</definedName>
    <definedName name="_40.03.04">[9]Contingency!$E$28</definedName>
    <definedName name="_40.03.06" localSheetId="0">[8]Contingency!$E$34</definedName>
    <definedName name="_40.03.06">[9]Contingency!$E$34</definedName>
    <definedName name="_40.03.08" localSheetId="0">[8]Contingency!$E$42</definedName>
    <definedName name="_40.03.08">[9]Contingency!$E$42</definedName>
    <definedName name="_40.03.10" localSheetId="0">[8]Contingency!$E$47</definedName>
    <definedName name="_40.03.10">[9]Contingency!$E$47</definedName>
    <definedName name="_40.03.12" localSheetId="0">[8]Contingency!$E$55</definedName>
    <definedName name="_40.03.12">[9]Contingency!$E$55</definedName>
    <definedName name="_40.03.14" localSheetId="0">[8]Contingency!$E$59</definedName>
    <definedName name="_40.03.14">[9]Contingency!$E$59</definedName>
    <definedName name="_40.03.16" localSheetId="0">[8]Contingency!$E$67</definedName>
    <definedName name="_40.03.16">[9]Contingency!$E$67</definedName>
    <definedName name="_40.03.18" localSheetId="0">[8]Contingency!$E$73</definedName>
    <definedName name="_40.03.18">[9]Contingency!$E$73</definedName>
    <definedName name="_40.03.20" localSheetId="0">[8]Contingency!$E$81</definedName>
    <definedName name="_40.03.20">[9]Contingency!$E$81</definedName>
    <definedName name="_40.03.21" localSheetId="0">[8]Contingency!$E$91</definedName>
    <definedName name="_40.03.21">[9]Contingency!$E$91</definedName>
    <definedName name="_40.03.22" localSheetId="0">[8]Contingency!$E$92</definedName>
    <definedName name="_40.03.22">[9]Contingency!$E$92</definedName>
    <definedName name="_40_Boiler" localSheetId="0">#REF!</definedName>
    <definedName name="_40_Boiler">#REF!</definedName>
    <definedName name="_40_Steam_Generator" localSheetId="0">#REF!</definedName>
    <definedName name="_40_Steam_Generator">#REF!</definedName>
    <definedName name="_42_1_Drum_Winch" localSheetId="0">#REF!</definedName>
    <definedName name="_42_1_Drum_Winch">#REF!</definedName>
    <definedName name="_42_120__Manlift">#REF!</definedName>
    <definedName name="_42_135__Manlift">#REF!</definedName>
    <definedName name="_42_2_Drum_Winch">#REF!</definedName>
    <definedName name="_42_20_Man_Personnel_Hoist">#REF!</definedName>
    <definedName name="_42_3_Drum_Winch">#REF!</definedName>
    <definedName name="_42_4_Drum_Winch">#REF!</definedName>
    <definedName name="_42_40__Manlift">#REF!</definedName>
    <definedName name="_42_60__Manlift">#REF!</definedName>
    <definedName name="_42_80__Manlift">#REF!</definedName>
    <definedName name="_42_90__Manlift">#REF!</definedName>
    <definedName name="_42_Air_Tugger">#REF!</definedName>
    <definedName name="_42_Falsework_Winch">#REF!</definedName>
    <definedName name="_42_HOIST_TOWERS__Electric_Scissor_Lift">#REF!</definedName>
    <definedName name="_42_Mancage">#REF!</definedName>
    <definedName name="_42_Rough_Terrain_Scissor_Lift">#REF!</definedName>
    <definedName name="_45_Backhoe_Mounted_Plate_Compactor">#REF!</definedName>
    <definedName name="_46_Power_Unit">#REF!</definedName>
    <definedName name="_47_Diesel_Pile_Hmr__Dbl__107_000_FT_LB_Imp_Energy">#REF!</definedName>
    <definedName name="_47_Diesel_Pile_Hmr__Dbl__165_000_FT_LB_Imp_Energy">#REF!</definedName>
    <definedName name="_47_Diesel_Pile_Hmr__Dbl__225_000_FT_LB_Imp_Energy">#REF!</definedName>
    <definedName name="_47_Diesel_Pile_Hmr__Dbl__30_000_FT_LB_Imp_Energy">#REF!</definedName>
    <definedName name="_47_Diesel_Pile_Hmr__Dbl__42_000_FT_LB_Imp_Energy">#REF!</definedName>
    <definedName name="_47_Diesel_Pile_Hmr__Dbl__58_000_FT_LB_Imp_Energy">#REF!</definedName>
    <definedName name="_47_Diesel_Pile_Hmr__Dbl__69_000_FT_LB_Imp_Energy">#REF!</definedName>
    <definedName name="_47_Diesel_Pile_Hmr__Sgl__109_000_FT_LB_Imp_Energy">#REF!</definedName>
    <definedName name="_47_Diesel_Pile_Hmr__Sgl__20_000_FT_LB_Imp_Energy">#REF!</definedName>
    <definedName name="_47_Diesel_Pile_Hmr__Sgl__40_000_FT_LB_Imp_Energy">#REF!</definedName>
    <definedName name="_47_Diesel_Pile_Hmr__Sgl__50_000_FT_LB_Imp_Energy">#REF!</definedName>
    <definedName name="_47_Diesel_Pile_Hmr__Sgl__60_000_FT_LB_Imp_Energy">#REF!</definedName>
    <definedName name="_47_Diesel_Pile_Hmr__Sgl__70_000_FT_LB_Imp_Energy">#REF!</definedName>
    <definedName name="_47_Hammer_Grab">#REF!</definedName>
    <definedName name="_47_Pile_Leads">#REF!</definedName>
    <definedName name="_47_Pile_Spotter">#REF!</definedName>
    <definedName name="_47_Pneu_Pile_Hmr__Sgl">#REF!</definedName>
    <definedName name="_47_Vib_Hmr_1_100_IN_LB_ECC_MNT">#REF!</definedName>
    <definedName name="_47_Vib_Pile_Hmr_13_000_IN_LB_ECC_MNT">#REF!</definedName>
    <definedName name="_47_Vib_Pile_Hmr_2_200_IN_LB_ECC_MNT">#REF!</definedName>
    <definedName name="_47_Vib_Pile_Hmr_20_000_IN_LB_ECC_MNT">#REF!</definedName>
    <definedName name="_47_Vib_Pile_Hmr_4_400_IN_LB_ECC_MNT">#REF!</definedName>
    <definedName name="_47_Vib_Pile_Hmr_5_000_IN_LB_ECC_MNT">#REF!</definedName>
    <definedName name="_47_Vib_Pile_Hmr_6_500_IN_LB_ECC_MNT">#REF!</definedName>
    <definedName name="_48__10_000_lb._Extendable">#REF!</definedName>
    <definedName name="_48_11_000___15_000_lb_Straight_Mast">#REF!</definedName>
    <definedName name="_48_15_000_lb_Carrylift__Super_15_154D">#REF!</definedName>
    <definedName name="_48_16_000___20_000_lb_Straight_Mast">#REF!</definedName>
    <definedName name="_48_2_000___3_000_lb_Straight_Mast">#REF!</definedName>
    <definedName name="_48_20_000_lb_Carrylift__Super_20_204G">#REF!</definedName>
    <definedName name="_48_21_000___29_999_lb_Straight_Mast">#REF!</definedName>
    <definedName name="_48_30_000_lb_and_Greater_Straight_Mast">#REF!</definedName>
    <definedName name="_48_30_000_lb_Carrylift__Super_30___304G">#REF!</definedName>
    <definedName name="_48_4_000___5_000_lb_Straight_Mast">#REF!</definedName>
    <definedName name="_48_6_000___8_000_lb_Extendable">#REF!</definedName>
    <definedName name="_48_6_000___8_000_lb_Straight_Mast">#REF!</definedName>
    <definedName name="_48_9_000___10_000_lb_Extendable">#REF!</definedName>
    <definedName name="_48_9_000___10_000_lb_Straight_Mast">#REF!</definedName>
    <definedName name="_48_Electric_Pallet_Lift">#REF!</definedName>
    <definedName name="_4Y__Extr">#REF!</definedName>
    <definedName name="_4Y_0Extr">#REF!</definedName>
    <definedName name="_5_Cat_D10">#REF!</definedName>
    <definedName name="_5_Cat_D11">#REF!</definedName>
    <definedName name="_5_Cat_D11_Carry_Dozer">#REF!</definedName>
    <definedName name="_5_Cat_D3__D4___JD_450">#REF!</definedName>
    <definedName name="_5_Cat_D3_LGP__D4_LGP___JD_450_LGP">#REF!</definedName>
    <definedName name="_5_Cat_D5___JD_550">#REF!</definedName>
    <definedName name="_5_Cat_D5_LGP___JD_550_LGP">#REF!</definedName>
    <definedName name="_5_Cat_D6N___JD_650">#REF!</definedName>
    <definedName name="_5_Cat_D6N_LGP___JD_650_LGP">#REF!</definedName>
    <definedName name="_5_Cat_D6R_LGP___JD_850_LGP">#REF!</definedName>
    <definedName name="_5_Cat_D7">#REF!</definedName>
    <definedName name="_5_Cat_D7_LGP">#REF!</definedName>
    <definedName name="_5_Cat_D8___JD_1050">#REF!</definedName>
    <definedName name="_5_Cat_D9">#REF!</definedName>
    <definedName name="_5_DirtCat_D6R___JD_850">#REF!</definedName>
    <definedName name="_50_High_Pressure_Washer">#REF!</definedName>
    <definedName name="_50_NLB_1012_Water_Blaster">#REF!</definedName>
    <definedName name="_50_Steam_Cleaner">#REF!</definedName>
    <definedName name="_51_Wheel_Trencher">#REF!</definedName>
    <definedName name="_52_ATV">#REF!</definedName>
    <definedName name="_52_Balderson_Attachment">#REF!</definedName>
    <definedName name="_52_Cable_Reel___Puller">#REF!</definedName>
    <definedName name="_52_Concrete_Shear">#REF!</definedName>
    <definedName name="_52_Fiber_Blower">#REF!</definedName>
    <definedName name="_52_Ho_Pac">#REF!</definedName>
    <definedName name="_52_Hydra_Platform_Bed">#REF!</definedName>
    <definedName name="_52_Hydraulic_Breaker">#REF!</definedName>
    <definedName name="_52_Pedistal_Breaker">#REF!</definedName>
    <definedName name="_52_Profilagraph">#REF!</definedName>
    <definedName name="_52_Sand_Blaster">#REF!</definedName>
    <definedName name="_52_Wood_Chipper">#REF!</definedName>
    <definedName name="_58_Cement_blower">#REF!</definedName>
    <definedName name="_58_Concrete_Buggy">#REF!</definedName>
    <definedName name="_58_Concrete_Transport_Vehicle">#REF!</definedName>
    <definedName name="_58_Curb_Builder">#REF!</definedName>
    <definedName name="_58_Diesel_Concrete_Pump___Skid_Mtd">#REF!</definedName>
    <definedName name="_58_Diesel_Concrete_Pump___Trailer_Mtd">#REF!</definedName>
    <definedName name="_58_Electric_Concrete_Pump___Skid_Mtd">#REF!</definedName>
    <definedName name="_58_Electric_Concrete_Pump___Trailer_Mtd">#REF!</definedName>
    <definedName name="_58_Grouter">#REF!</definedName>
    <definedName name="_58_Placer">#REF!</definedName>
    <definedName name="_58_Power_Trowel">#REF!</definedName>
    <definedName name="_58_Shotcrete_Machine">#REF!</definedName>
    <definedName name="_58_Slab_Drill">#REF!</definedName>
    <definedName name="_58_Stripping_Buggy">#REF!</definedName>
    <definedName name="_6__CAT416_436__Small_Loader_Backhoe__JD310_510">#REF!</definedName>
    <definedName name="_6_0HeadingsAddressTa">[13]Storage!#REF!</definedName>
    <definedName name="_6_0InputAddressTa">[13]Storage!#REF!</definedName>
    <definedName name="_6_824_Wheel_Dozer" localSheetId="0">#REF!</definedName>
    <definedName name="_6_824_Wheel_Dozer">#REF!</definedName>
    <definedName name="_6_834_Wheel_Dozer" localSheetId="0">#REF!</definedName>
    <definedName name="_6_834_Wheel_Dozer">#REF!</definedName>
    <definedName name="_6_854_Wheel_Dozer" localSheetId="0">#REF!</definedName>
    <definedName name="_6_854_Wheel_Dozer">#REF!</definedName>
    <definedName name="_6_Extra_Large_Farm_Tracator___JD9520">#REF!</definedName>
    <definedName name="_6_JD_210__Case_580___Box_Blades">#REF!</definedName>
    <definedName name="_6_Large_Farm_Tractor___8770___9210__9520">#REF!</definedName>
    <definedName name="_6_Large_Loader_Backhoe_JD_710_G_4X4">#REF!</definedName>
    <definedName name="_6_Lawn_Tractors_JD4100">#REF!</definedName>
    <definedName name="_6_Medium_Farm_Tractor___4440">#REF!</definedName>
    <definedName name="_6_Mid_Size_Loader_Backhoe_Cat_446D_4X4">#REF!</definedName>
    <definedName name="_6_Rubber_Tracked_Tractor___Challenger__300_325_H.P.">#REF!</definedName>
    <definedName name="_6_Rubber_Tracked_Tractor___Challenger__350_400_H.P.">#REF!</definedName>
    <definedName name="_6_Rubber_Tracked_Tractor___Challenger__425_450_H.P.">#REF!</definedName>
    <definedName name="_6_Rubber_Tracked_Tractor___Challenger__475_500_H.P.">#REF!</definedName>
    <definedName name="_6_Skidders">#REF!</definedName>
    <definedName name="_6_Small_Farm_Tractor___2440">#REF!</definedName>
    <definedName name="_6packyup">#REF!</definedName>
    <definedName name="_6Y_0Extr">#REF!</definedName>
    <definedName name="_7_0InputAddressTa">'[12]EPS Equity Organic'!#REF!</definedName>
    <definedName name="_7_0ProjectionsT">[13]Storage!#REF!</definedName>
    <definedName name="_8_0InputAddressTa">[13]Storage!#REF!</definedName>
    <definedName name="_8_1995\96" localSheetId="0">#REF!</definedName>
    <definedName name="_8_1995\96">#REF!</definedName>
    <definedName name="_8_Cat_12_Grader" localSheetId="0">#REF!</definedName>
    <definedName name="_8_Cat_12_Grader">#REF!</definedName>
    <definedName name="_8_Cat_120_Grader" localSheetId="0">#REF!</definedName>
    <definedName name="_8_Cat_120_Grader">#REF!</definedName>
    <definedName name="_8_Cat_14_Grader">#REF!</definedName>
    <definedName name="_8_Cat_140_Grader">#REF!</definedName>
    <definedName name="_8_Cat_16_Grader">#REF!</definedName>
    <definedName name="_8_Cat_160_Grader">#REF!</definedName>
    <definedName name="_8_Cat_24_Grader">#REF!</definedName>
    <definedName name="_8_Small_Grader___6____8__Blade">#REF!</definedName>
    <definedName name="_9_0ProjectionsT">'[12]EPS Equity Organic'!#REF!</definedName>
    <definedName name="_9_120_000_ft_lb_Auger" localSheetId="0">#REF!</definedName>
    <definedName name="_9_120_000_ft_lb_Auger">#REF!</definedName>
    <definedName name="_9_150_000_ft_lb_Auger" localSheetId="0">#REF!</definedName>
    <definedName name="_9_150_000_ft_lb_Auger">#REF!</definedName>
    <definedName name="_9_200_000_ft_lb_Auger" localSheetId="0">#REF!</definedName>
    <definedName name="_9_200_000_ft_lb_Auger">#REF!</definedName>
    <definedName name="_9_3">'[16]MAH Model'!$A$7:$M$54</definedName>
    <definedName name="_9_50_000_ft_lb_Auger" localSheetId="0">#REF!</definedName>
    <definedName name="_9_50_000_ft_lb_Auger">#REF!</definedName>
    <definedName name="_9_Caterpillar__330_w_Low_Drill_HT" localSheetId="0">#REF!</definedName>
    <definedName name="_9_Caterpillar__330_w_Low_Drill_HT">#REF!</definedName>
    <definedName name="_9_Hain_Cassion_Drill" localSheetId="0">#REF!</definedName>
    <definedName name="_9_Hain_Cassion_Drill">#REF!</definedName>
    <definedName name="_9_IMT_AF10_Drill">#REF!</definedName>
    <definedName name="_9_IMT_AF25_Drill">#REF!</definedName>
    <definedName name="_9_Misc_Auger">#REF!</definedName>
    <definedName name="_9_Texoma_700_Crawler">#REF!</definedName>
    <definedName name="_9Y__Crite">#REF!</definedName>
    <definedName name="_AtRisk_SimSetting_AutomaticallyGenerateReports" hidden="1">FALSE</definedName>
    <definedName name="_AtRisk_SimSetting_AutomaticResultsDisplayMode" localSheetId="0"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27" hidden="1">{#N/A,#N/A,FALSE,"SumD";#N/A,#N/A,FALSE,"ElecD";#N/A,#N/A,FALSE,"MechD";#N/A,#N/A,FALSE,"GeotD";#N/A,#N/A,FALSE,"PrcsD";#N/A,#N/A,FALSE,"TunnD";#N/A,#N/A,FALSE,"CivlD";#N/A,#N/A,FALSE,"NtwkD";#N/A,#N/A,FALSE,"EstgD";#N/A,#N/A,FALSE,"PEngD"}</definedName>
    <definedName name="_ccc1" localSheetId="15" hidden="1">{#N/A,#N/A,FALSE,"SumD";#N/A,#N/A,FALSE,"ElecD";#N/A,#N/A,FALSE,"MechD";#N/A,#N/A,FALSE,"GeotD";#N/A,#N/A,FALSE,"PrcsD";#N/A,#N/A,FALSE,"TunnD";#N/A,#N/A,FALSE,"CivlD";#N/A,#N/A,FALSE,"NtwkD";#N/A,#N/A,FALSE,"EstgD";#N/A,#N/A,FALSE,"PEngD"}</definedName>
    <definedName name="_ccc1" localSheetId="19" hidden="1">{#N/A,#N/A,FALSE,"SumD";#N/A,#N/A,FALSE,"ElecD";#N/A,#N/A,FALSE,"MechD";#N/A,#N/A,FALSE,"GeotD";#N/A,#N/A,FALSE,"PrcsD";#N/A,#N/A,FALSE,"TunnD";#N/A,#N/A,FALSE,"CivlD";#N/A,#N/A,FALSE,"NtwkD";#N/A,#N/A,FALSE,"EstgD";#N/A,#N/A,FALSE,"PEngD"}</definedName>
    <definedName name="_ccc1" localSheetId="14" hidden="1">{#N/A,#N/A,FALSE,"SumD";#N/A,#N/A,FALSE,"ElecD";#N/A,#N/A,FALSE,"MechD";#N/A,#N/A,FALSE,"GeotD";#N/A,#N/A,FALSE,"PrcsD";#N/A,#N/A,FALSE,"TunnD";#N/A,#N/A,FALSE,"CivlD";#N/A,#N/A,FALSE,"NtwkD";#N/A,#N/A,FALSE,"EstgD";#N/A,#N/A,FALSE,"PEngD"}</definedName>
    <definedName name="_ccc1" localSheetId="0" hidden="1">{#N/A,#N/A,FALSE,"SumD";#N/A,#N/A,FALSE,"ElecD";#N/A,#N/A,FALSE,"MechD";#N/A,#N/A,FALSE,"GeotD";#N/A,#N/A,FALSE,"PrcsD";#N/A,#N/A,FALSE,"TunnD";#N/A,#N/A,FALSE,"CivlD";#N/A,#N/A,FALSE,"NtwkD";#N/A,#N/A,FALSE,"EstgD";#N/A,#N/A,FALSE,"PEngD"}</definedName>
    <definedName name="_ccc1" localSheetId="8"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CHF01">#REF!</definedName>
    <definedName name="_CHF02" localSheetId="0">#REF!</definedName>
    <definedName name="_CHF02">#REF!</definedName>
    <definedName name="_CHF03" localSheetId="0">#REF!</definedName>
    <definedName name="_CHF03">#REF!</definedName>
    <definedName name="_COD2">'[17]fin (Expansion)'!$C$4</definedName>
    <definedName name="_COD3">'[17]fin (Expansion)'!$F$4</definedName>
    <definedName name="_COD4">'[17]fin (Expansion)'!$I$4</definedName>
    <definedName name="_DEP20" localSheetId="0">#REF!</definedName>
    <definedName name="_DEP20">#REF!</definedName>
    <definedName name="_DZD01" localSheetId="0">#REF!</definedName>
    <definedName name="_DZD01">#REF!</definedName>
    <definedName name="_DZD02" localSheetId="0">#REF!</definedName>
    <definedName name="_DZD02">#REF!</definedName>
    <definedName name="_DZD03">#REF!</definedName>
    <definedName name="_Fill" localSheetId="0" hidden="1">#REF!</definedName>
    <definedName name="_Fill" hidden="1">#REF!</definedName>
    <definedName name="_xlnm._FilterDatabase" localSheetId="12" hidden="1">'2002-LineSweep'!$A$36:$V$1818</definedName>
    <definedName name="_xlnm._FilterDatabase" localSheetId="11" hidden="1">'2003 - Clearing'!$A$32:$AN$1747</definedName>
    <definedName name="_xlnm._FilterDatabase" localSheetId="13" hidden="1">'2005-Access'!$A$6:$V$636</definedName>
    <definedName name="_xlnm._FilterDatabase" localSheetId="2" hidden="1">'2100-Pipeline DETAILS RoC'!$A$30:$CJ$826</definedName>
    <definedName name="_xlnm._FilterDatabase" localSheetId="4" hidden="1">#REF!</definedName>
    <definedName name="_xlnm._FilterDatabase" localSheetId="26" hidden="1">'2501-AcidRock'!$A$19:$V$4364</definedName>
    <definedName name="_xlnm._FilterDatabase" localSheetId="27" hidden="1">'2502-GradeRock'!$S$18:$S$4518</definedName>
    <definedName name="_xlnm._FilterDatabase" localSheetId="29" hidden="1">'2502-GradeRock (2)'!$A$19:$X$4506</definedName>
    <definedName name="_xlnm._FilterDatabase" localSheetId="7" hidden="1">'2503-TrenchRock'!$A$20:$Q$1733</definedName>
    <definedName name="_xlnm._FilterDatabase" localSheetId="20" hidden="1">'AC Mitigation'!$A$2:$I$29</definedName>
    <definedName name="_xlnm._FilterDatabase" localSheetId="15" hidden="1">'AC Mitigation (2)'!$A$2:$I$27</definedName>
    <definedName name="_xlnm._FilterDatabase" localSheetId="10" hidden="1">'Access Points List'!$A$1:$O$167</definedName>
    <definedName name="_xlnm._FilterDatabase" localSheetId="33" hidden="1">'Access Pt Access Rd'!$A$4:$P$4</definedName>
    <definedName name="_xlnm._FilterDatabase" localSheetId="32" hidden="1">'Access Roads'!$A$1:$U$600</definedName>
    <definedName name="_xlnm._FilterDatabase" localSheetId="17" hidden="1">'ALL Crossings (91)'!$A$6:$BA$119</definedName>
    <definedName name="_xlnm._FilterDatabase" localSheetId="9" hidden="1">Clearing!$A$31:$FN$1747</definedName>
    <definedName name="_xlnm._FilterDatabase" localSheetId="25" hidden="1">'Coq 15 - 24" Pipe'!$A$13:$CT$28</definedName>
    <definedName name="_xlnm._FilterDatabase" localSheetId="23" hidden="1">'CORs % Complete '!$A$3:$E$151</definedName>
    <definedName name="_xlnm._FilterDatabase" localSheetId="19" hidden="1">'CP Test Leads'!$A$6:$K$186</definedName>
    <definedName name="_xlnm._FilterDatabase" localSheetId="14" hidden="1">'CP Test Leads (2)'!$A$6:$K$80</definedName>
    <definedName name="_xlnm._FilterDatabase" localSheetId="18" hidden="1">'Handhole Vaults'!$A$1:$F$29</definedName>
    <definedName name="_xlnm._FilterDatabase" localSheetId="0" hidden="1">'Macro Recon 2023-04-21'!$A$6:$U$60</definedName>
    <definedName name="_xlnm._FilterDatabase" localSheetId="8" hidden="1">'New 2502-GradeRock'!$B$19:$Y$4887</definedName>
    <definedName name="_xlnm._FilterDatabase" localSheetId="1" hidden="1">ProgressSheet!$A$25:$M$912</definedName>
    <definedName name="_xlnm._FilterDatabase" localSheetId="21" hidden="1">'ROW Bridges'!$A$1:$I$30</definedName>
    <definedName name="_xlnm._FilterDatabase" localSheetId="16" hidden="1">'ROW Bridges (2)'!$A$2:$I$30</definedName>
    <definedName name="_xlnm._FilterDatabase" localSheetId="22" hidden="1">Sheet1!$A$1:$S$1780</definedName>
    <definedName name="_xlnm._FilterDatabase" localSheetId="6" hidden="1">'Weld Count'!$A$4:$L$2553</definedName>
    <definedName name="_xlnm._FilterDatabase" hidden="1">#REF!</definedName>
    <definedName name="_FLL2" localSheetId="4" hidden="1">#REF!</definedName>
    <definedName name="_FLL2" localSheetId="0" hidden="1">#REF!</definedName>
    <definedName name="_FLL2" hidden="1">#REF!</definedName>
    <definedName name="_GPV12">[18]Calcs!$L$111</definedName>
    <definedName name="_IRR01" localSheetId="0">#REF!</definedName>
    <definedName name="_IRR01">#REF!</definedName>
    <definedName name="_IRR02" localSheetId="0">#REF!</definedName>
    <definedName name="_IRR02">#REF!</definedName>
    <definedName name="_IRR03" localSheetId="0">#REF!</definedName>
    <definedName name="_IRR03">#REF!</definedName>
    <definedName name="_K81">#REF!</definedName>
    <definedName name="_Key1" hidden="1">'[19]6 AM - 2 PM ( LUNES A SAB)'!$V$61</definedName>
    <definedName name="_Key2" localSheetId="4" hidden="1">#REF!</definedName>
    <definedName name="_Key2" localSheetId="0" hidden="1">#REF!</definedName>
    <definedName name="_Key2" hidden="1">#REF!</definedName>
    <definedName name="_KZT01" localSheetId="0">#REF!</definedName>
    <definedName name="_KZT01">#REF!</definedName>
    <definedName name="_KZT02" localSheetId="0">#REF!</definedName>
    <definedName name="_KZT02">#REF!</definedName>
    <definedName name="_KZT03">#REF!</definedName>
    <definedName name="_LOG1" localSheetId="9">[20]Data!#REF!</definedName>
    <definedName name="_LOG1">[20]Data!#REF!</definedName>
    <definedName name="_LYD01" localSheetId="0">#REF!</definedName>
    <definedName name="_LYD01">#REF!</definedName>
    <definedName name="_LYD02" localSheetId="0">#REF!</definedName>
    <definedName name="_LYD02">#REF!</definedName>
    <definedName name="_LYD03" localSheetId="0">#REF!</definedName>
    <definedName name="_LYD03">#REF!</definedName>
    <definedName name="_MatMult_A" localSheetId="4" hidden="1">#REF!</definedName>
    <definedName name="_MatMult_A" localSheetId="0" hidden="1">#REF!</definedName>
    <definedName name="_MatMult_A" hidden="1">#REF!</definedName>
    <definedName name="_MatMult_AxB" localSheetId="4" hidden="1">#REF!</definedName>
    <definedName name="_MatMult_AxB" localSheetId="0" hidden="1">#REF!</definedName>
    <definedName name="_MatMult_AxB" hidden="1">#REF!</definedName>
    <definedName name="_MatMult_B" localSheetId="4" hidden="1">#REF!</definedName>
    <definedName name="_MatMult_B" localSheetId="0" hidden="1">#REF!</definedName>
    <definedName name="_MatMult_B" hidden="1">#REF!</definedName>
    <definedName name="_mc13000">#REF!</definedName>
    <definedName name="_ML1991">[21]GASRATE!#REF!</definedName>
    <definedName name="_ML1992">[21]GASRATE!#REF!</definedName>
    <definedName name="_ML1993">[21]GASRATE!#REF!</definedName>
    <definedName name="_ML1994">[21]GASRATE!#REF!</definedName>
    <definedName name="_ML1995">[21]GASRATE!#REF!</definedName>
    <definedName name="_ML2017">[21]GASRATE!#REF!</definedName>
    <definedName name="_ML2018">[21]GASRATE!#REF!</definedName>
    <definedName name="_ML2019">[21]GASRATE!#REF!</definedName>
    <definedName name="_ML2020">[21]GASRATE!#REF!</definedName>
    <definedName name="_ML2021">[21]GASRATE!#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27" hidden="1">{#N/A,#N/A,FALSE,"Summary";#N/A,#N/A,FALSE,"3TJ";#N/A,#N/A,FALSE,"3TN";#N/A,#N/A,FALSE,"3TP";#N/A,#N/A,FALSE,"3SJ";#N/A,#N/A,FALSE,"3CJ";#N/A,#N/A,FALSE,"3CN";#N/A,#N/A,FALSE,"3CP";#N/A,#N/A,FALSE,"3A"}</definedName>
    <definedName name="_old3" localSheetId="15" hidden="1">{#N/A,#N/A,FALSE,"Summary";#N/A,#N/A,FALSE,"3TJ";#N/A,#N/A,FALSE,"3TN";#N/A,#N/A,FALSE,"3TP";#N/A,#N/A,FALSE,"3SJ";#N/A,#N/A,FALSE,"3CJ";#N/A,#N/A,FALSE,"3CN";#N/A,#N/A,FALSE,"3CP";#N/A,#N/A,FALSE,"3A"}</definedName>
    <definedName name="_old3" localSheetId="19" hidden="1">{#N/A,#N/A,FALSE,"Summary";#N/A,#N/A,FALSE,"3TJ";#N/A,#N/A,FALSE,"3TN";#N/A,#N/A,FALSE,"3TP";#N/A,#N/A,FALSE,"3SJ";#N/A,#N/A,FALSE,"3CJ";#N/A,#N/A,FALSE,"3CN";#N/A,#N/A,FALSE,"3CP";#N/A,#N/A,FALSE,"3A"}</definedName>
    <definedName name="_old3" localSheetId="14" hidden="1">{#N/A,#N/A,FALSE,"Summary";#N/A,#N/A,FALSE,"3TJ";#N/A,#N/A,FALSE,"3TN";#N/A,#N/A,FALSE,"3TP";#N/A,#N/A,FALSE,"3SJ";#N/A,#N/A,FALSE,"3CJ";#N/A,#N/A,FALSE,"3CN";#N/A,#N/A,FALSE,"3CP";#N/A,#N/A,FALSE,"3A"}</definedName>
    <definedName name="_old3" localSheetId="0" hidden="1">{#N/A,#N/A,FALSE,"Summary";#N/A,#N/A,FALSE,"3TJ";#N/A,#N/A,FALSE,"3TN";#N/A,#N/A,FALSE,"3TP";#N/A,#N/A,FALSE,"3SJ";#N/A,#N/A,FALSE,"3CJ";#N/A,#N/A,FALSE,"3CN";#N/A,#N/A,FALSE,"3CP";#N/A,#N/A,FALSE,"3A"}</definedName>
    <definedName name="_old3" localSheetId="8"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27" hidden="1">{#N/A,#N/A,FALSE,"Summary";#N/A,#N/A,FALSE,"3TJ";#N/A,#N/A,FALSE,"3TN";#N/A,#N/A,FALSE,"3TP";#N/A,#N/A,FALSE,"3SJ";#N/A,#N/A,FALSE,"3CJ";#N/A,#N/A,FALSE,"3CN";#N/A,#N/A,FALSE,"3CP";#N/A,#N/A,FALSE,"3A"}</definedName>
    <definedName name="_old5" localSheetId="15" hidden="1">{#N/A,#N/A,FALSE,"Summary";#N/A,#N/A,FALSE,"3TJ";#N/A,#N/A,FALSE,"3TN";#N/A,#N/A,FALSE,"3TP";#N/A,#N/A,FALSE,"3SJ";#N/A,#N/A,FALSE,"3CJ";#N/A,#N/A,FALSE,"3CN";#N/A,#N/A,FALSE,"3CP";#N/A,#N/A,FALSE,"3A"}</definedName>
    <definedName name="_old5" localSheetId="19" hidden="1">{#N/A,#N/A,FALSE,"Summary";#N/A,#N/A,FALSE,"3TJ";#N/A,#N/A,FALSE,"3TN";#N/A,#N/A,FALSE,"3TP";#N/A,#N/A,FALSE,"3SJ";#N/A,#N/A,FALSE,"3CJ";#N/A,#N/A,FALSE,"3CN";#N/A,#N/A,FALSE,"3CP";#N/A,#N/A,FALSE,"3A"}</definedName>
    <definedName name="_old5" localSheetId="14" hidden="1">{#N/A,#N/A,FALSE,"Summary";#N/A,#N/A,FALSE,"3TJ";#N/A,#N/A,FALSE,"3TN";#N/A,#N/A,FALSE,"3TP";#N/A,#N/A,FALSE,"3SJ";#N/A,#N/A,FALSE,"3CJ";#N/A,#N/A,FALSE,"3CN";#N/A,#N/A,FALSE,"3CP";#N/A,#N/A,FALSE,"3A"}</definedName>
    <definedName name="_old5" localSheetId="0" hidden="1">{#N/A,#N/A,FALSE,"Summary";#N/A,#N/A,FALSE,"3TJ";#N/A,#N/A,FALSE,"3TN";#N/A,#N/A,FALSE,"3TP";#N/A,#N/A,FALSE,"3SJ";#N/A,#N/A,FALSE,"3CJ";#N/A,#N/A,FALSE,"3CN";#N/A,#N/A,FALSE,"3CP";#N/A,#N/A,FALSE,"3A"}</definedName>
    <definedName name="_old5" localSheetId="8"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27" hidden="1">{#N/A,#N/A,FALSE,"Summary";#N/A,#N/A,FALSE,"3TJ";#N/A,#N/A,FALSE,"3TN";#N/A,#N/A,FALSE,"3TP";#N/A,#N/A,FALSE,"3SJ";#N/A,#N/A,FALSE,"3CJ";#N/A,#N/A,FALSE,"3CN";#N/A,#N/A,FALSE,"3CP";#N/A,#N/A,FALSE,"3A"}</definedName>
    <definedName name="_old7" localSheetId="15" hidden="1">{#N/A,#N/A,FALSE,"Summary";#N/A,#N/A,FALSE,"3TJ";#N/A,#N/A,FALSE,"3TN";#N/A,#N/A,FALSE,"3TP";#N/A,#N/A,FALSE,"3SJ";#N/A,#N/A,FALSE,"3CJ";#N/A,#N/A,FALSE,"3CN";#N/A,#N/A,FALSE,"3CP";#N/A,#N/A,FALSE,"3A"}</definedName>
    <definedName name="_old7" localSheetId="19" hidden="1">{#N/A,#N/A,FALSE,"Summary";#N/A,#N/A,FALSE,"3TJ";#N/A,#N/A,FALSE,"3TN";#N/A,#N/A,FALSE,"3TP";#N/A,#N/A,FALSE,"3SJ";#N/A,#N/A,FALSE,"3CJ";#N/A,#N/A,FALSE,"3CN";#N/A,#N/A,FALSE,"3CP";#N/A,#N/A,FALSE,"3A"}</definedName>
    <definedName name="_old7" localSheetId="14" hidden="1">{#N/A,#N/A,FALSE,"Summary";#N/A,#N/A,FALSE,"3TJ";#N/A,#N/A,FALSE,"3TN";#N/A,#N/A,FALSE,"3TP";#N/A,#N/A,FALSE,"3SJ";#N/A,#N/A,FALSE,"3CJ";#N/A,#N/A,FALSE,"3CN";#N/A,#N/A,FALSE,"3CP";#N/A,#N/A,FALSE,"3A"}</definedName>
    <definedName name="_old7" localSheetId="0" hidden="1">{#N/A,#N/A,FALSE,"Summary";#N/A,#N/A,FALSE,"3TJ";#N/A,#N/A,FALSE,"3TN";#N/A,#N/A,FALSE,"3TP";#N/A,#N/A,FALSE,"3SJ";#N/A,#N/A,FALSE,"3CJ";#N/A,#N/A,FALSE,"3CN";#N/A,#N/A,FALSE,"3CP";#N/A,#N/A,FALSE,"3A"}</definedName>
    <definedName name="_old7" localSheetId="8"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G2" localSheetId="0">#REF!</definedName>
    <definedName name="_PAG2">#REF!</definedName>
    <definedName name="_Parse_Out" localSheetId="0" hidden="1">#REF!</definedName>
    <definedName name="_Parse_Out" hidden="1">#REF!</definedName>
    <definedName name="_PG1" localSheetId="0">#REF!</definedName>
    <definedName name="_PG1">#REF!</definedName>
    <definedName name="_PHA2" localSheetId="9">[20]Data!#REF!</definedName>
    <definedName name="_PHA2" localSheetId="0">[20]Data!#REF!</definedName>
    <definedName name="_PHA2">[20]Data!#REF!</definedName>
    <definedName name="_PI2" localSheetId="0">#REF!</definedName>
    <definedName name="_PI2">#REF!</definedName>
    <definedName name="_POR2" localSheetId="0">[20]Data!#REF!</definedName>
    <definedName name="_POR2">[20]Data!#REF!</definedName>
    <definedName name="_PPV12">[18]Calcs!$N$111</definedName>
    <definedName name="_pr1" localSheetId="0">#REF!</definedName>
    <definedName name="_pr1">#REF!</definedName>
    <definedName name="_pr2" localSheetId="0">#REF!</definedName>
    <definedName name="_pr2">#REF!</definedName>
    <definedName name="_PV1" localSheetId="9">#REF!</definedName>
    <definedName name="_PV1" localSheetId="0">#REF!</definedName>
    <definedName name="_PV1">#REF!</definedName>
    <definedName name="_PV12" localSheetId="0">'[22]Maintain Asset'!#REF!</definedName>
    <definedName name="_PV12">'[22]Maintain Asset'!#REF!</definedName>
    <definedName name="_R550902BDG_02" localSheetId="0">#REF!</definedName>
    <definedName name="_R550902BDG_02">#REF!</definedName>
    <definedName name="_ref2" localSheetId="0" hidden="1">[23]산근!#REF!</definedName>
    <definedName name="_ref2" hidden="1">[23]산근!#REF!</definedName>
    <definedName name="_Regression_Int">1</definedName>
    <definedName name="_Regression_Out" localSheetId="4" hidden="1">#REF!</definedName>
    <definedName name="_Regression_Out" localSheetId="0" hidden="1">#REF!</definedName>
    <definedName name="_Regression_Out" hidden="1">#REF!</definedName>
    <definedName name="_Regression_Y" localSheetId="4" hidden="1">#REF!</definedName>
    <definedName name="_Regression_Y" localSheetId="0" hidden="1">#REF!</definedName>
    <definedName name="_Regression_Y" hidden="1">#REF!</definedName>
    <definedName name="_Report">"All"</definedName>
    <definedName name="_ROL01">#REF!</definedName>
    <definedName name="_ROL02" localSheetId="0">#REF!</definedName>
    <definedName name="_ROL02">#REF!</definedName>
    <definedName name="_ROL03" localSheetId="0">#REF!</definedName>
    <definedName name="_ROL03">#REF!</definedName>
    <definedName name="_SHT1" localSheetId="9">#REF!</definedName>
    <definedName name="_SHT1">#REF!</definedName>
    <definedName name="_SHT2" localSheetId="9">#REF!</definedName>
    <definedName name="_SHT2">#REF!</definedName>
    <definedName name="_SHT3" localSheetId="9">#REF!</definedName>
    <definedName name="_SHT3">#REF!</definedName>
    <definedName name="_SOC2">'[17]fin (Expansion)'!$C$5</definedName>
    <definedName name="_SOC3">'[17]fin (Expansion)'!$F$5</definedName>
    <definedName name="_SOC4">'[17]fin (Expansion)'!$I$5</definedName>
    <definedName name="_Sort" hidden="1">'[19]6 AM - 2 PM ( LUNES A SAB)'!$V$61:$X$85</definedName>
    <definedName name="_TAB1" localSheetId="0">'[24]Rev&amp;Exp'!#REF!</definedName>
    <definedName name="_TAB1">'[24]Rev&amp;Exp'!#REF!</definedName>
    <definedName name="_TAB2" localSheetId="0">'[24]Rev&amp;Exp'!#REF!</definedName>
    <definedName name="_TAB2">'[24]Rev&amp;Exp'!#REF!</definedName>
    <definedName name="_TAB3" localSheetId="0">'[24]Rev&amp;Exp'!#REF!</definedName>
    <definedName name="_TAB3">'[24]Rev&amp;Exp'!#REF!</definedName>
    <definedName name="_TAB4" localSheetId="0">'[24]Rev&amp;Exp'!#REF!</definedName>
    <definedName name="_TAB4">'[24]Rev&amp;Exp'!#REF!</definedName>
    <definedName name="_TAB5">'[24]Rev&amp;Exp'!#REF!</definedName>
    <definedName name="_TPL1" localSheetId="0">#REF!</definedName>
    <definedName name="_TPL1">#REF!</definedName>
    <definedName name="_USD01" localSheetId="0">#REF!</definedName>
    <definedName name="_USD01">#REF!</definedName>
    <definedName name="_USD02" localSheetId="0">#REF!</definedName>
    <definedName name="_USD02">#REF!</definedName>
    <definedName name="_USD03">#REF!</definedName>
    <definedName name="_WBS1">[25]WBS!$N$3:$P$985</definedName>
    <definedName name="_ZAll" localSheetId="0">{0;0;0;0;5;#N/A;0;0;0;0;2;TRUE;FALSE;FALSE;FALSE;FALSE;#N/A;1;84;#N/A;#N/A;"";""}</definedName>
    <definedName name="_ZAll">{0;0;0;0;5;#N/A;0;0;0;0;2;TRUE;FALSE;FALSE;FALSE;FALSE;#N/A;1;84;#N/A;#N/A;"";""}</definedName>
    <definedName name="_ZInputs" localSheetId="0">{0;0;0;0;5;#N/A;0.75;0.5;0.27;0.22;2;TRUE;FALSE;FALSE;FALSE;FALSE;#N/A;1;65;#N/A;#N/A;"";""}</definedName>
    <definedName name="_ZInputs">{0;0;0;0;5;#N/A;0.75;0.5;0.27;0.22;2;TRUE;FALSE;FALSE;FALSE;FALSE;#N/A;1;65;#N/A;#N/A;"";""}</definedName>
    <definedName name="A" localSheetId="0">[26]!Button1_Click</definedName>
    <definedName name="A">[26]!Button1_Click</definedName>
    <definedName name="A_1" localSheetId="0">#REF!</definedName>
    <definedName name="A_1">#REF!</definedName>
    <definedName name="A_2" localSheetId="0">#REF!</definedName>
    <definedName name="A_2">#REF!</definedName>
    <definedName name="A_3" localSheetId="0">#REF!</definedName>
    <definedName name="A_3">#REF!</definedName>
    <definedName name="A_3100INQ">#REF!</definedName>
    <definedName name="A_3100REV">#REF!</definedName>
    <definedName name="A_3200INQ">#REF!</definedName>
    <definedName name="A_3200REV">#REF!</definedName>
    <definedName name="A_4">#REF!</definedName>
    <definedName name="A_5">#REF!</definedName>
    <definedName name="A_6">#REF!</definedName>
    <definedName name="A_7">#REF!</definedName>
    <definedName name="A_8">#REF!</definedName>
    <definedName name="A_EQUIP">#REF!</definedName>
    <definedName name="A_HaulCost_HaulCostCalculator">#REF!</definedName>
    <definedName name="A_impresión_IM">#REF!</definedName>
    <definedName name="A_LABOR">#REF!</definedName>
    <definedName name="A_MATL">#REF!</definedName>
    <definedName name="A_MH">#REF!</definedName>
    <definedName name="A_OTHER">#REF!</definedName>
    <definedName name="A_REV_TOTAL">#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1r1r12rere" localSheetId="0">#REF!</definedName>
    <definedName name="a21r1r12rere">#REF!</definedName>
    <definedName name="a3v33vvvv33v3" localSheetId="0">#REF!</definedName>
    <definedName name="a3v33vvvv33v3">#REF!</definedName>
    <definedName name="aa">[27]FESTE!$A$2:$B$350</definedName>
    <definedName name="aaa">[28]FESTE!$A$2:$B$350</definedName>
    <definedName name="aaaa" localSheetId="3" hidden="1">{"LKD",#N/A,FALSE,"표지"}</definedName>
    <definedName name="aaaa" localSheetId="4" hidden="1">{"LKD",#N/A,FALSE,"표지"}</definedName>
    <definedName name="aaaa" localSheetId="27" hidden="1">{"LKD",#N/A,FALSE,"표지"}</definedName>
    <definedName name="aaaa" localSheetId="15" hidden="1">{"LKD",#N/A,FALSE,"표지"}</definedName>
    <definedName name="aaaa" localSheetId="19" hidden="1">{"LKD",#N/A,FALSE,"표지"}</definedName>
    <definedName name="aaaa" localSheetId="14" hidden="1">{"LKD",#N/A,FALSE,"표지"}</definedName>
    <definedName name="aaaa" localSheetId="0" hidden="1">{"LKD",#N/A,FALSE,"표지"}</definedName>
    <definedName name="aaaa" localSheetId="8" hidden="1">{"LKD",#N/A,FALSE,"표지"}</definedName>
    <definedName name="aaaa" hidden="1">{"LKD",#N/A,FALSE,"표지"}</definedName>
    <definedName name="aaaaaaaa">#REF!</definedName>
    <definedName name="aaacccvvv" localSheetId="0">#REF!</definedName>
    <definedName name="aaacccvvv">#REF!</definedName>
    <definedName name="aaeeeea" localSheetId="0">#REF!</definedName>
    <definedName name="aaeeeea">#REF!</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27" hidden="1">{#N/A,#N/A,FALSE,"SumD";#N/A,#N/A,FALSE,"ElecD";#N/A,#N/A,FALSE,"MechD";#N/A,#N/A,FALSE,"GeotD";#N/A,#N/A,FALSE,"PrcsD";#N/A,#N/A,FALSE,"TunnD";#N/A,#N/A,FALSE,"CivlD";#N/A,#N/A,FALSE,"NtwkD";#N/A,#N/A,FALSE,"EstgD";#N/A,#N/A,FALSE,"PEngD"}</definedName>
    <definedName name="ab" localSheetId="15" hidden="1">{#N/A,#N/A,FALSE,"SumD";#N/A,#N/A,FALSE,"ElecD";#N/A,#N/A,FALSE,"MechD";#N/A,#N/A,FALSE,"GeotD";#N/A,#N/A,FALSE,"PrcsD";#N/A,#N/A,FALSE,"TunnD";#N/A,#N/A,FALSE,"CivlD";#N/A,#N/A,FALSE,"NtwkD";#N/A,#N/A,FALSE,"EstgD";#N/A,#N/A,FALSE,"PEngD"}</definedName>
    <definedName name="ab" localSheetId="19" hidden="1">{#N/A,#N/A,FALSE,"SumD";#N/A,#N/A,FALSE,"ElecD";#N/A,#N/A,FALSE,"MechD";#N/A,#N/A,FALSE,"GeotD";#N/A,#N/A,FALSE,"PrcsD";#N/A,#N/A,FALSE,"TunnD";#N/A,#N/A,FALSE,"CivlD";#N/A,#N/A,FALSE,"NtwkD";#N/A,#N/A,FALSE,"EstgD";#N/A,#N/A,FALSE,"PEngD"}</definedName>
    <definedName name="ab" localSheetId="14" hidden="1">{#N/A,#N/A,FALSE,"SumD";#N/A,#N/A,FALSE,"ElecD";#N/A,#N/A,FALSE,"MechD";#N/A,#N/A,FALSE,"GeotD";#N/A,#N/A,FALSE,"PrcsD";#N/A,#N/A,FALSE,"TunnD";#N/A,#N/A,FALSE,"CivlD";#N/A,#N/A,FALSE,"NtwkD";#N/A,#N/A,FALSE,"EstgD";#N/A,#N/A,FALSE,"PEngD"}</definedName>
    <definedName name="ab" localSheetId="0" hidden="1">{#N/A,#N/A,FALSE,"SumD";#N/A,#N/A,FALSE,"ElecD";#N/A,#N/A,FALSE,"MechD";#N/A,#N/A,FALSE,"GeotD";#N/A,#N/A,FALSE,"PrcsD";#N/A,#N/A,FALSE,"TunnD";#N/A,#N/A,FALSE,"CivlD";#N/A,#N/A,FALSE,"NtwkD";#N/A,#N/A,FALSE,"EstgD";#N/A,#N/A,FALSE,"PEngD"}</definedName>
    <definedName name="ab" localSheetId="8"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9">'[29]Qty take-off IFCplans '!#REF!</definedName>
    <definedName name="abbr">'[29]Qty take-off IFCplans '!#REF!</definedName>
    <definedName name="Absent" localSheetId="0">#REF!</definedName>
    <definedName name="Absent">#REF!</definedName>
    <definedName name="AC" localSheetId="9">[20]Data!#REF!</definedName>
    <definedName name="AC">[20]Data!#REF!</definedName>
    <definedName name="ACC">[20]Data!#REF!</definedName>
    <definedName name="Access_Button" hidden="1">"PCDA_Commercial_evaluation__Iss_D3__Liste"</definedName>
    <definedName name="AccessDatabase" hidden="1">"Q:\2122\5922\EMR\INSTRUM\BESCHAFF\411 PCDA\Angebotsvergleich\PCDA.mdb"</definedName>
    <definedName name="Accomp" localSheetId="9">#REF!</definedName>
    <definedName name="Accomp">#REF!</definedName>
    <definedName name="ACCRETE" localSheetId="0">'[24]Rev&amp;Exp'!#REF!</definedName>
    <definedName name="ACCRETE">'[24]Rev&amp;Exp'!#REF!</definedName>
    <definedName name="Acct_No" localSheetId="0">#REF!</definedName>
    <definedName name="Acct_No">#REF!</definedName>
    <definedName name="ACcurrent" localSheetId="9">[30]Data!#REF!</definedName>
    <definedName name="ACcurrent" localSheetId="0">[30]Data!#REF!</definedName>
    <definedName name="ACcurrent">[30]Data!#REF!</definedName>
    <definedName name="ACG" localSheetId="0">#REF!</definedName>
    <definedName name="ACG">#REF!</definedName>
    <definedName name="ACRS" localSheetId="0">'[24]Rev&amp;Exp'!#REF!</definedName>
    <definedName name="ACRS">'[24]Rev&amp;Exp'!#REF!</definedName>
    <definedName name="ACT" localSheetId="9">#REF!</definedName>
    <definedName name="ACT" localSheetId="0">#REF!</definedName>
    <definedName name="ACT">#REF!</definedName>
    <definedName name="acvegvwer23r23" localSheetId="0">#REF!</definedName>
    <definedName name="acvegvwer23r23">#REF!</definedName>
    <definedName name="adasdfasdfsadf33333222" localSheetId="0">#REF!</definedName>
    <definedName name="adasdfasdfsadf33333222">#REF!</definedName>
    <definedName name="adbra3333" localSheetId="0">'[14]Quick Calcs'!$D$72</definedName>
    <definedName name="adbra3333">'[15]Quick Calcs'!$D$72</definedName>
    <definedName name="adff23gt3g3g33g" localSheetId="0">#REF!</definedName>
    <definedName name="adff23gt3g3g33g">#REF!</definedName>
    <definedName name="AdjustBase" localSheetId="0">#REF!</definedName>
    <definedName name="AdjustBase">#REF!</definedName>
    <definedName name="AdjustNew" localSheetId="0">#REF!</definedName>
    <definedName name="AdjustNew">#REF!</definedName>
    <definedName name="AEDC">[17]DPI!$F$27</definedName>
    <definedName name="AF" localSheetId="9">[20]Data!#REF!</definedName>
    <definedName name="AF" localSheetId="0">#REF!</definedName>
    <definedName name="AF">#REF!</definedName>
    <definedName name="af23f3ff333223t5" localSheetId="0">#REF!</definedName>
    <definedName name="af23f3ff333223t5">#REF!</definedName>
    <definedName name="af3t4tg" localSheetId="0">#REF!</definedName>
    <definedName name="af3t4tg">#REF!</definedName>
    <definedName name="AFAGSADGFASFSADFSADF">#REF!</definedName>
    <definedName name="afasdgggbbbbbb">#REF!</definedName>
    <definedName name="afsdgdfg444g4g4g4g4">#REF!</definedName>
    <definedName name="Agg_Bin" localSheetId="0">[10]Mob_Demob!#REF!</definedName>
    <definedName name="Agg_Bin">[11]Mob_Demob!#REF!</definedName>
    <definedName name="aggandpavhr" localSheetId="0">'[8]Indirect Quick Calcs'!$D$27</definedName>
    <definedName name="aggandpavhr">'[9]Indirect Quick Calcs'!$D$27</definedName>
    <definedName name="aggpavttlhrs" localSheetId="0">'[14]Quick Calcs'!$E$29</definedName>
    <definedName name="aggpavttlhrs">'[15]Quick Calcs'!$E$29</definedName>
    <definedName name="Aggregates___Paving__EQP" localSheetId="0">#REF!</definedName>
    <definedName name="Aggregates___Paving__EQP">#REF!</definedName>
    <definedName name="Aggregates___Paving__EQP__Total" localSheetId="0">#REF!</definedName>
    <definedName name="Aggregates___Paving__EQP__Total">#REF!</definedName>
    <definedName name="agsdfsdee" localSheetId="0">#REF!</definedName>
    <definedName name="agsdfsdee">#REF!</definedName>
    <definedName name="aidc">#REF!</definedName>
    <definedName name="ALCO_Data">#REF!</definedName>
    <definedName name="AliasSpec">'[31]Data Table'!#REF!</definedName>
    <definedName name="alignment" localSheetId="0">#REF!</definedName>
    <definedName name="alignment">#REF!</definedName>
    <definedName name="All_Item" localSheetId="0">#REF!</definedName>
    <definedName name="All_Item">#REF!</definedName>
    <definedName name="AllPipetoEX" localSheetId="0">#REF!</definedName>
    <definedName name="AllPipetoEX">#REF!</definedName>
    <definedName name="AllPipetoHD">#REF!</definedName>
    <definedName name="alltempwork" localSheetId="0">'[14]Quick Calcs'!$B$62</definedName>
    <definedName name="alltempwork">'[15]Quick Calcs'!$B$62</definedName>
    <definedName name="ALPIN">#N/A</definedName>
    <definedName name="ALPJYOU">#N/A</definedName>
    <definedName name="ALPTOI">#N/A</definedName>
    <definedName name="amort" localSheetId="0">'[24]Rev&amp;Exp'!#REF!</definedName>
    <definedName name="amort">'[24]Rev&amp;Exp'!#REF!</definedName>
    <definedName name="Amount" localSheetId="0">[32]BaseCase!$D$3:$D$7,[32]BaseCase!#REF!,[32]BaseCase!$D$9:$D$12</definedName>
    <definedName name="Amount">[32]BaseCase!$D$3:$D$7,[32]BaseCase!#REF!,[32]BaseCase!$D$9:$D$12</definedName>
    <definedName name="apartment_camp_wks" localSheetId="0">#REF!</definedName>
    <definedName name="apartment_camp_wks">#REF!</definedName>
    <definedName name="Apparent_Condition">[33]Legend!$C$8:$C$10</definedName>
    <definedName name="Approver" localSheetId="0">#REF!</definedName>
    <definedName name="Approver">#REF!</definedName>
    <definedName name="AQ" localSheetId="9">[20]Data!#REF!</definedName>
    <definedName name="AQ" localSheetId="0">[20]Data!#REF!</definedName>
    <definedName name="AQ">[20]Data!#REF!</definedName>
    <definedName name="Area">'[34]1 Cover'!$O$45</definedName>
    <definedName name="AREA_STAMPA_MI" localSheetId="0">#REF!</definedName>
    <definedName name="AREA_STAMPA_MI">#REF!</definedName>
    <definedName name="as" localSheetId="0" hidden="1">{#N/A,#N/A,FALSE,"SumD";#N/A,#N/A,FALSE,"ElecD";#N/A,#N/A,FALSE,"MechD";#N/A,#N/A,FALSE,"GeotD";#N/A,#N/A,FALSE,"PrcsD";#N/A,#N/A,FALSE,"TunnD";#N/A,#N/A,FALSE,"CivlD";#N/A,#N/A,FALSE,"NtwkD";#N/A,#N/A,FALSE,"EstgD";#N/A,#N/A,FALSE,"PEngD"}</definedName>
    <definedName name="as" hidden="1">{#N/A,#N/A,FALSE,"SumD";#N/A,#N/A,FALSE,"ElecD";#N/A,#N/A,FALSE,"MechD";#N/A,#N/A,FALSE,"GeotD";#N/A,#N/A,FALSE,"PrcsD";#N/A,#N/A,FALSE,"TunnD";#N/A,#N/A,FALSE,"CivlD";#N/A,#N/A,FALSE,"NtwkD";#N/A,#N/A,FALSE,"EstgD";#N/A,#N/A,FALSE,"PEngD"}</definedName>
    <definedName name="asdf3f33ff3333">#REF!</definedName>
    <definedName name="asdfadsfabbb" localSheetId="0">'[14]Quick Calcs'!$E$68</definedName>
    <definedName name="asdfadsfabbb">'[15]Quick Calcs'!$E$68</definedName>
    <definedName name="asdfagf3333" localSheetId="0">#REF!</definedName>
    <definedName name="asdfagf3333">#REF!</definedName>
    <definedName name="asdfasddcccccc" localSheetId="0">#REF!</definedName>
    <definedName name="asdfasddcccccc">#REF!</definedName>
    <definedName name="asdfasdfasdfasdfa3333" localSheetId="0">#REF!</definedName>
    <definedName name="asdfasdfasdfasdfa3333">#REF!</definedName>
    <definedName name="asdfasdfsadf">#REF!</definedName>
    <definedName name="asdfasfasdfasdffaf3ff3f">#REF!</definedName>
    <definedName name="asdfdfff333ff">#REF!</definedName>
    <definedName name="asdff2332323">#REF!</definedName>
    <definedName name="asfsdfasdfas">#REF!</definedName>
    <definedName name="asianweeks">#REF!</definedName>
    <definedName name="asiaquality">#REF!</definedName>
    <definedName name="ASN">#REF!</definedName>
    <definedName name="ass">#REF!</definedName>
    <definedName name="Assembel_disassemble_cost" localSheetId="0">[35]Mob_Demob!$H$487</definedName>
    <definedName name="Assembel_disassemble_cost">[36]Mob_Demob!$H$487</definedName>
    <definedName name="assistbustotwks" localSheetId="0">#REF!</definedName>
    <definedName name="assistbustotwks">#REF!</definedName>
    <definedName name="asstbusmgrsal" localSheetId="0">#REF!</definedName>
    <definedName name="asstbusmgrsal">#REF!</definedName>
    <definedName name="ASSUM" localSheetId="0">#REF!</definedName>
    <definedName name="ASSUM">#REF!</definedName>
    <definedName name="Assumptions">#REF!</definedName>
    <definedName name="ATS">#REF!</definedName>
    <definedName name="ATWACC">#REF!</definedName>
    <definedName name="Auger1_PrFcst">#REF!</definedName>
    <definedName name="Auger2_IS">#REF!</definedName>
    <definedName name="Auger2_PrFcst">#REF!</definedName>
    <definedName name="Auger2_Qtr">#REF!</definedName>
    <definedName name="Auger2_Vol">#REF!</definedName>
    <definedName name="Auger2_VolQtr">#REF!</definedName>
    <definedName name="average" localSheetId="0">ROUNDUP(AVERAGE([37]!data),2)</definedName>
    <definedName name="average">ROUNDUP(AVERAGE(data),2)</definedName>
    <definedName name="Avoid" localSheetId="0">#REF!</definedName>
    <definedName name="Avoid">#REF!</definedName>
    <definedName name="AZAZ" localSheetId="9">#REF!</definedName>
    <definedName name="AZAZ" localSheetId="0">#REF!</definedName>
    <definedName name="AZAZ">#REF!</definedName>
    <definedName name="B_1" localSheetId="0">#REF!</definedName>
    <definedName name="B_1">#REF!</definedName>
    <definedName name="B_2">#REF!</definedName>
    <definedName name="B_HaulerHours_HaulerCalculator">#REF!</definedName>
    <definedName name="b000">'[38]MC-1'!$B$61:$C$62</definedName>
    <definedName name="b00000">'[38]MC-1'!$B$61:$C$62</definedName>
    <definedName name="B1_01" localSheetId="0">#REF!</definedName>
    <definedName name="B1_01">#REF!</definedName>
    <definedName name="B32_J_BE_605262_Issue_Database" localSheetId="0">#REF!</definedName>
    <definedName name="B32_J_BE_605262_Issue_Database">#REF!</definedName>
    <definedName name="B37_J_BE_605259_Issue_Database" localSheetId="0">#REF!</definedName>
    <definedName name="B37_J_BE_605259_Issue_Database">#REF!</definedName>
    <definedName name="B5_01">#REF!</definedName>
    <definedName name="backup">'[24]Rev&amp;Exp'!#REF!</definedName>
    <definedName name="BafCentralSpacing" localSheetId="0">#REF!</definedName>
    <definedName name="BafCentralSpacing">#REF!</definedName>
    <definedName name="BafCut" localSheetId="0">#REF!</definedName>
    <definedName name="BafCut">#REF!</definedName>
    <definedName name="BafCutUnit" localSheetId="0">#REF!</definedName>
    <definedName name="BafCutUnit">#REF!</definedName>
    <definedName name="BafOrientationAndType">#REF!</definedName>
    <definedName name="BafXMatl">#REF!</definedName>
    <definedName name="Basket">#REF!</definedName>
    <definedName name="BBB">[39]FESTE!$A$2:$B$350</definedName>
    <definedName name="bbb44b" localSheetId="0">#REF!</definedName>
    <definedName name="bbb44b">#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27" hidden="1">{#N/A,#N/A,FALSE,"SumG";#N/A,#N/A,FALSE,"ElecG";#N/A,#N/A,FALSE,"MechG";#N/A,#N/A,FALSE,"GeotG";#N/A,#N/A,FALSE,"PrcsG";#N/A,#N/A,FALSE,"TunnG";#N/A,#N/A,FALSE,"CivlG";#N/A,#N/A,FALSE,"NtwkG";#N/A,#N/A,FALSE,"EstgG";#N/A,#N/A,FALSE,"PEngG"}</definedName>
    <definedName name="bbbb" localSheetId="15" hidden="1">{#N/A,#N/A,FALSE,"SumG";#N/A,#N/A,FALSE,"ElecG";#N/A,#N/A,FALSE,"MechG";#N/A,#N/A,FALSE,"GeotG";#N/A,#N/A,FALSE,"PrcsG";#N/A,#N/A,FALSE,"TunnG";#N/A,#N/A,FALSE,"CivlG";#N/A,#N/A,FALSE,"NtwkG";#N/A,#N/A,FALSE,"EstgG";#N/A,#N/A,FALSE,"PEngG"}</definedName>
    <definedName name="bbbb" localSheetId="19" hidden="1">{#N/A,#N/A,FALSE,"SumG";#N/A,#N/A,FALSE,"ElecG";#N/A,#N/A,FALSE,"MechG";#N/A,#N/A,FALSE,"GeotG";#N/A,#N/A,FALSE,"PrcsG";#N/A,#N/A,FALSE,"TunnG";#N/A,#N/A,FALSE,"CivlG";#N/A,#N/A,FALSE,"NtwkG";#N/A,#N/A,FALSE,"EstgG";#N/A,#N/A,FALSE,"PEngG"}</definedName>
    <definedName name="bbbb" localSheetId="14" hidden="1">{#N/A,#N/A,FALSE,"SumG";#N/A,#N/A,FALSE,"ElecG";#N/A,#N/A,FALSE,"MechG";#N/A,#N/A,FALSE,"GeotG";#N/A,#N/A,FALSE,"PrcsG";#N/A,#N/A,FALSE,"TunnG";#N/A,#N/A,FALSE,"CivlG";#N/A,#N/A,FALSE,"NtwkG";#N/A,#N/A,FALSE,"EstgG";#N/A,#N/A,FALSE,"PEngG"}</definedName>
    <definedName name="bbbb" localSheetId="0" hidden="1">{#N/A,#N/A,FALSE,"SumG";#N/A,#N/A,FALSE,"ElecG";#N/A,#N/A,FALSE,"MechG";#N/A,#N/A,FALSE,"GeotG";#N/A,#N/A,FALSE,"PrcsG";#N/A,#N/A,FALSE,"TunnG";#N/A,#N/A,FALSE,"CivlG";#N/A,#N/A,FALSE,"NtwkG";#N/A,#N/A,FALSE,"EstgG";#N/A,#N/A,FALSE,"PEngG"}</definedName>
    <definedName name="bbbb" localSheetId="8"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27" hidden="1">{#N/A,#N/A,FALSE,"SumD";#N/A,#N/A,FALSE,"ElecD";#N/A,#N/A,FALSE,"MechD";#N/A,#N/A,FALSE,"GeotD";#N/A,#N/A,FALSE,"PrcsD";#N/A,#N/A,FALSE,"TunnD";#N/A,#N/A,FALSE,"CivlD";#N/A,#N/A,FALSE,"NtwkD";#N/A,#N/A,FALSE,"EstgD";#N/A,#N/A,FALSE,"PEngD"}</definedName>
    <definedName name="bbbbb" localSheetId="15" hidden="1">{#N/A,#N/A,FALSE,"SumD";#N/A,#N/A,FALSE,"ElecD";#N/A,#N/A,FALSE,"MechD";#N/A,#N/A,FALSE,"GeotD";#N/A,#N/A,FALSE,"PrcsD";#N/A,#N/A,FALSE,"TunnD";#N/A,#N/A,FALSE,"CivlD";#N/A,#N/A,FALSE,"NtwkD";#N/A,#N/A,FALSE,"EstgD";#N/A,#N/A,FALSE,"PEngD"}</definedName>
    <definedName name="bbbbb" localSheetId="19" hidden="1">{#N/A,#N/A,FALSE,"SumD";#N/A,#N/A,FALSE,"ElecD";#N/A,#N/A,FALSE,"MechD";#N/A,#N/A,FALSE,"GeotD";#N/A,#N/A,FALSE,"PrcsD";#N/A,#N/A,FALSE,"TunnD";#N/A,#N/A,FALSE,"CivlD";#N/A,#N/A,FALSE,"NtwkD";#N/A,#N/A,FALSE,"EstgD";#N/A,#N/A,FALSE,"PEngD"}</definedName>
    <definedName name="bbbbb" localSheetId="14" hidden="1">{#N/A,#N/A,FALSE,"SumD";#N/A,#N/A,FALSE,"ElecD";#N/A,#N/A,FALSE,"MechD";#N/A,#N/A,FALSE,"GeotD";#N/A,#N/A,FALSE,"PrcsD";#N/A,#N/A,FALSE,"TunnD";#N/A,#N/A,FALSE,"CivlD";#N/A,#N/A,FALSE,"NtwkD";#N/A,#N/A,FALSE,"EstgD";#N/A,#N/A,FALSE,"PEngD"}</definedName>
    <definedName name="bbbbb" localSheetId="0" hidden="1">{#N/A,#N/A,FALSE,"SumD";#N/A,#N/A,FALSE,"ElecD";#N/A,#N/A,FALSE,"MechD";#N/A,#N/A,FALSE,"GeotD";#N/A,#N/A,FALSE,"PrcsD";#N/A,#N/A,FALSE,"TunnD";#N/A,#N/A,FALSE,"CivlD";#N/A,#N/A,FALSE,"NtwkD";#N/A,#N/A,FALSE,"EstgD";#N/A,#N/A,FALSE,"PEngD"}</definedName>
    <definedName name="bbbbb" localSheetId="8"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27" hidden="1">{#N/A,#N/A,FALSE,"SumG";#N/A,#N/A,FALSE,"ElecG";#N/A,#N/A,FALSE,"MechG";#N/A,#N/A,FALSE,"GeotG";#N/A,#N/A,FALSE,"PrcsG";#N/A,#N/A,FALSE,"TunnG";#N/A,#N/A,FALSE,"CivlG";#N/A,#N/A,FALSE,"NtwkG";#N/A,#N/A,FALSE,"EstgG";#N/A,#N/A,FALSE,"PEngG"}</definedName>
    <definedName name="bbbbbbb" localSheetId="15" hidden="1">{#N/A,#N/A,FALSE,"SumG";#N/A,#N/A,FALSE,"ElecG";#N/A,#N/A,FALSE,"MechG";#N/A,#N/A,FALSE,"GeotG";#N/A,#N/A,FALSE,"PrcsG";#N/A,#N/A,FALSE,"TunnG";#N/A,#N/A,FALSE,"CivlG";#N/A,#N/A,FALSE,"NtwkG";#N/A,#N/A,FALSE,"EstgG";#N/A,#N/A,FALSE,"PEngG"}</definedName>
    <definedName name="bbbbbbb" localSheetId="19" hidden="1">{#N/A,#N/A,FALSE,"SumG";#N/A,#N/A,FALSE,"ElecG";#N/A,#N/A,FALSE,"MechG";#N/A,#N/A,FALSE,"GeotG";#N/A,#N/A,FALSE,"PrcsG";#N/A,#N/A,FALSE,"TunnG";#N/A,#N/A,FALSE,"CivlG";#N/A,#N/A,FALSE,"NtwkG";#N/A,#N/A,FALSE,"EstgG";#N/A,#N/A,FALSE,"PEngG"}</definedName>
    <definedName name="bbbbbbb" localSheetId="14" hidden="1">{#N/A,#N/A,FALSE,"SumG";#N/A,#N/A,FALSE,"ElecG";#N/A,#N/A,FALSE,"MechG";#N/A,#N/A,FALSE,"GeotG";#N/A,#N/A,FALSE,"PrcsG";#N/A,#N/A,FALSE,"TunnG";#N/A,#N/A,FALSE,"CivlG";#N/A,#N/A,FALSE,"NtwkG";#N/A,#N/A,FALSE,"EstgG";#N/A,#N/A,FALSE,"PEngG"}</definedName>
    <definedName name="bbbbbbb" localSheetId="0" hidden="1">{#N/A,#N/A,FALSE,"SumG";#N/A,#N/A,FALSE,"ElecG";#N/A,#N/A,FALSE,"MechG";#N/A,#N/A,FALSE,"GeotG";#N/A,#N/A,FALSE,"PrcsG";#N/A,#N/A,FALSE,"TunnG";#N/A,#N/A,FALSE,"CivlG";#N/A,#N/A,FALSE,"NtwkG";#N/A,#N/A,FALSE,"EstgG";#N/A,#N/A,FALSE,"PEngG"}</definedName>
    <definedName name="bbbbbbb" localSheetId="8"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REF!</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27" hidden="1">{#N/A,#N/A,FALSE,"SumD";#N/A,#N/A,FALSE,"ElecD";#N/A,#N/A,FALSE,"MechD";#N/A,#N/A,FALSE,"GeotD";#N/A,#N/A,FALSE,"PrcsD";#N/A,#N/A,FALSE,"TunnD";#N/A,#N/A,FALSE,"CivlD";#N/A,#N/A,FALSE,"NtwkD";#N/A,#N/A,FALSE,"EstgD";#N/A,#N/A,FALSE,"PEngD"}</definedName>
    <definedName name="bbbbbbbbb" localSheetId="15" hidden="1">{#N/A,#N/A,FALSE,"SumD";#N/A,#N/A,FALSE,"ElecD";#N/A,#N/A,FALSE,"MechD";#N/A,#N/A,FALSE,"GeotD";#N/A,#N/A,FALSE,"PrcsD";#N/A,#N/A,FALSE,"TunnD";#N/A,#N/A,FALSE,"CivlD";#N/A,#N/A,FALSE,"NtwkD";#N/A,#N/A,FALSE,"EstgD";#N/A,#N/A,FALSE,"PEngD"}</definedName>
    <definedName name="bbbbbbbbb" localSheetId="19" hidden="1">{#N/A,#N/A,FALSE,"SumD";#N/A,#N/A,FALSE,"ElecD";#N/A,#N/A,FALSE,"MechD";#N/A,#N/A,FALSE,"GeotD";#N/A,#N/A,FALSE,"PrcsD";#N/A,#N/A,FALSE,"TunnD";#N/A,#N/A,FALSE,"CivlD";#N/A,#N/A,FALSE,"NtwkD";#N/A,#N/A,FALSE,"EstgD";#N/A,#N/A,FALSE,"PEngD"}</definedName>
    <definedName name="bbbbbbbbb" localSheetId="14" hidden="1">{#N/A,#N/A,FALSE,"SumD";#N/A,#N/A,FALSE,"ElecD";#N/A,#N/A,FALSE,"MechD";#N/A,#N/A,FALSE,"GeotD";#N/A,#N/A,FALSE,"PrcsD";#N/A,#N/A,FALSE,"TunnD";#N/A,#N/A,FALSE,"CivlD";#N/A,#N/A,FALSE,"NtwkD";#N/A,#N/A,FALSE,"EstgD";#N/A,#N/A,FALSE,"PEngD"}</definedName>
    <definedName name="bbbbbbbbb" localSheetId="0" hidden="1">{#N/A,#N/A,FALSE,"SumD";#N/A,#N/A,FALSE,"ElecD";#N/A,#N/A,FALSE,"MechD";#N/A,#N/A,FALSE,"GeotD";#N/A,#N/A,FALSE,"PrcsD";#N/A,#N/A,FALSE,"TunnD";#N/A,#N/A,FALSE,"CivlD";#N/A,#N/A,FALSE,"NtwkD";#N/A,#N/A,FALSE,"EstgD";#N/A,#N/A,FALSE,"PEngD"}</definedName>
    <definedName name="bbbbbbbbb" localSheetId="8"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27" hidden="1">{#N/A,#N/A,FALSE,"SumD";#N/A,#N/A,FALSE,"ElecD";#N/A,#N/A,FALSE,"MechD";#N/A,#N/A,FALSE,"GeotD";#N/A,#N/A,FALSE,"PrcsD";#N/A,#N/A,FALSE,"TunnD";#N/A,#N/A,FALSE,"CivlD";#N/A,#N/A,FALSE,"NtwkD";#N/A,#N/A,FALSE,"EstgD";#N/A,#N/A,FALSE,"PEngD"}</definedName>
    <definedName name="bbbbbbbbbb" localSheetId="15" hidden="1">{#N/A,#N/A,FALSE,"SumD";#N/A,#N/A,FALSE,"ElecD";#N/A,#N/A,FALSE,"MechD";#N/A,#N/A,FALSE,"GeotD";#N/A,#N/A,FALSE,"PrcsD";#N/A,#N/A,FALSE,"TunnD";#N/A,#N/A,FALSE,"CivlD";#N/A,#N/A,FALSE,"NtwkD";#N/A,#N/A,FALSE,"EstgD";#N/A,#N/A,FALSE,"PEngD"}</definedName>
    <definedName name="bbbbbbbbbb" localSheetId="19" hidden="1">{#N/A,#N/A,FALSE,"SumD";#N/A,#N/A,FALSE,"ElecD";#N/A,#N/A,FALSE,"MechD";#N/A,#N/A,FALSE,"GeotD";#N/A,#N/A,FALSE,"PrcsD";#N/A,#N/A,FALSE,"TunnD";#N/A,#N/A,FALSE,"CivlD";#N/A,#N/A,FALSE,"NtwkD";#N/A,#N/A,FALSE,"EstgD";#N/A,#N/A,FALSE,"PEngD"}</definedName>
    <definedName name="bbbbbbbbbb" localSheetId="14" hidden="1">{#N/A,#N/A,FALSE,"SumD";#N/A,#N/A,FALSE,"ElecD";#N/A,#N/A,FALSE,"MechD";#N/A,#N/A,FALSE,"GeotD";#N/A,#N/A,FALSE,"PrcsD";#N/A,#N/A,FALSE,"TunnD";#N/A,#N/A,FALSE,"CivlD";#N/A,#N/A,FALSE,"NtwkD";#N/A,#N/A,FALSE,"EstgD";#N/A,#N/A,FALSE,"PEngD"}</definedName>
    <definedName name="bbbbbbbbbb" localSheetId="0" hidden="1">{#N/A,#N/A,FALSE,"SumD";#N/A,#N/A,FALSE,"ElecD";#N/A,#N/A,FALSE,"MechD";#N/A,#N/A,FALSE,"GeotD";#N/A,#N/A,FALSE,"PrcsD";#N/A,#N/A,FALSE,"TunnD";#N/A,#N/A,FALSE,"CivlD";#N/A,#N/A,FALSE,"NtwkD";#N/A,#N/A,FALSE,"EstgD";#N/A,#N/A,FALSE,"PEngD"}</definedName>
    <definedName name="bbbbbbbbbb" localSheetId="8"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27" hidden="1">{#N/A,#N/A,FALSE,"SumG";#N/A,#N/A,FALSE,"ElecG";#N/A,#N/A,FALSE,"MechG";#N/A,#N/A,FALSE,"GeotG";#N/A,#N/A,FALSE,"PrcsG";#N/A,#N/A,FALSE,"TunnG";#N/A,#N/A,FALSE,"CivlG";#N/A,#N/A,FALSE,"NtwkG";#N/A,#N/A,FALSE,"EstgG";#N/A,#N/A,FALSE,"PEngG"}</definedName>
    <definedName name="bbbbbbbbbbb" localSheetId="15" hidden="1">{#N/A,#N/A,FALSE,"SumG";#N/A,#N/A,FALSE,"ElecG";#N/A,#N/A,FALSE,"MechG";#N/A,#N/A,FALSE,"GeotG";#N/A,#N/A,FALSE,"PrcsG";#N/A,#N/A,FALSE,"TunnG";#N/A,#N/A,FALSE,"CivlG";#N/A,#N/A,FALSE,"NtwkG";#N/A,#N/A,FALSE,"EstgG";#N/A,#N/A,FALSE,"PEngG"}</definedName>
    <definedName name="bbbbbbbbbbb" localSheetId="19" hidden="1">{#N/A,#N/A,FALSE,"SumG";#N/A,#N/A,FALSE,"ElecG";#N/A,#N/A,FALSE,"MechG";#N/A,#N/A,FALSE,"GeotG";#N/A,#N/A,FALSE,"PrcsG";#N/A,#N/A,FALSE,"TunnG";#N/A,#N/A,FALSE,"CivlG";#N/A,#N/A,FALSE,"NtwkG";#N/A,#N/A,FALSE,"EstgG";#N/A,#N/A,FALSE,"PEngG"}</definedName>
    <definedName name="bbbbbbbbbbb" localSheetId="14" hidden="1">{#N/A,#N/A,FALSE,"SumG";#N/A,#N/A,FALSE,"ElecG";#N/A,#N/A,FALSE,"MechG";#N/A,#N/A,FALSE,"GeotG";#N/A,#N/A,FALSE,"PrcsG";#N/A,#N/A,FALSE,"TunnG";#N/A,#N/A,FALSE,"CivlG";#N/A,#N/A,FALSE,"NtwkG";#N/A,#N/A,FALSE,"EstgG";#N/A,#N/A,FALSE,"PEngG"}</definedName>
    <definedName name="bbbbbbbbbbb" localSheetId="0" hidden="1">{#N/A,#N/A,FALSE,"SumG";#N/A,#N/A,FALSE,"ElecG";#N/A,#N/A,FALSE,"MechG";#N/A,#N/A,FALSE,"GeotG";#N/A,#N/A,FALSE,"PrcsG";#N/A,#N/A,FALSE,"TunnG";#N/A,#N/A,FALSE,"CivlG";#N/A,#N/A,FALSE,"NtwkG";#N/A,#N/A,FALSE,"EstgG";#N/A,#N/A,FALSE,"PEngG"}</definedName>
    <definedName name="bbbbbbbbbbb" localSheetId="8"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27" hidden="1">{#N/A,#N/A,FALSE,"SumG";#N/A,#N/A,FALSE,"ElecG";#N/A,#N/A,FALSE,"MechG";#N/A,#N/A,FALSE,"GeotG";#N/A,#N/A,FALSE,"PrcsG";#N/A,#N/A,FALSE,"TunnG";#N/A,#N/A,FALSE,"CivlG";#N/A,#N/A,FALSE,"NtwkG";#N/A,#N/A,FALSE,"EstgG";#N/A,#N/A,FALSE,"PEngG"}</definedName>
    <definedName name="bbbbbbbbbbbbbb" localSheetId="15" hidden="1">{#N/A,#N/A,FALSE,"SumG";#N/A,#N/A,FALSE,"ElecG";#N/A,#N/A,FALSE,"MechG";#N/A,#N/A,FALSE,"GeotG";#N/A,#N/A,FALSE,"PrcsG";#N/A,#N/A,FALSE,"TunnG";#N/A,#N/A,FALSE,"CivlG";#N/A,#N/A,FALSE,"NtwkG";#N/A,#N/A,FALSE,"EstgG";#N/A,#N/A,FALSE,"PEngG"}</definedName>
    <definedName name="bbbbbbbbbbbbbb" localSheetId="19" hidden="1">{#N/A,#N/A,FALSE,"SumG";#N/A,#N/A,FALSE,"ElecG";#N/A,#N/A,FALSE,"MechG";#N/A,#N/A,FALSE,"GeotG";#N/A,#N/A,FALSE,"PrcsG";#N/A,#N/A,FALSE,"TunnG";#N/A,#N/A,FALSE,"CivlG";#N/A,#N/A,FALSE,"NtwkG";#N/A,#N/A,FALSE,"EstgG";#N/A,#N/A,FALSE,"PEngG"}</definedName>
    <definedName name="bbbbbbbbbbbbbb" localSheetId="14" hidden="1">{#N/A,#N/A,FALSE,"SumG";#N/A,#N/A,FALSE,"ElecG";#N/A,#N/A,FALSE,"MechG";#N/A,#N/A,FALSE,"GeotG";#N/A,#N/A,FALSE,"PrcsG";#N/A,#N/A,FALSE,"TunnG";#N/A,#N/A,FALSE,"CivlG";#N/A,#N/A,FALSE,"NtwkG";#N/A,#N/A,FALSE,"EstgG";#N/A,#N/A,FALSE,"PEngG"}</definedName>
    <definedName name="bbbbbbbbbbbbbb" localSheetId="0" hidden="1">{#N/A,#N/A,FALSE,"SumG";#N/A,#N/A,FALSE,"ElecG";#N/A,#N/A,FALSE,"MechG";#N/A,#N/A,FALSE,"GeotG";#N/A,#N/A,FALSE,"PrcsG";#N/A,#N/A,FALSE,"TunnG";#N/A,#N/A,FALSE,"CivlG";#N/A,#N/A,FALSE,"NtwkG";#N/A,#N/A,FALSE,"EstgG";#N/A,#N/A,FALSE,"PEngG"}</definedName>
    <definedName name="bbbbbbbbbbbbbb" localSheetId="8"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27" hidden="1">{#N/A,#N/A,FALSE,"SumG";#N/A,#N/A,FALSE,"ElecG";#N/A,#N/A,FALSE,"MechG";#N/A,#N/A,FALSE,"GeotG";#N/A,#N/A,FALSE,"PrcsG";#N/A,#N/A,FALSE,"TunnG";#N/A,#N/A,FALSE,"CivlG";#N/A,#N/A,FALSE,"NtwkG";#N/A,#N/A,FALSE,"EstgG";#N/A,#N/A,FALSE,"PEngG"}</definedName>
    <definedName name="bbbbbbbbbbbbbbbbbbbb" localSheetId="15" hidden="1">{#N/A,#N/A,FALSE,"SumG";#N/A,#N/A,FALSE,"ElecG";#N/A,#N/A,FALSE,"MechG";#N/A,#N/A,FALSE,"GeotG";#N/A,#N/A,FALSE,"PrcsG";#N/A,#N/A,FALSE,"TunnG";#N/A,#N/A,FALSE,"CivlG";#N/A,#N/A,FALSE,"NtwkG";#N/A,#N/A,FALSE,"EstgG";#N/A,#N/A,FALSE,"PEngG"}</definedName>
    <definedName name="bbbbbbbbbbbbbbbbbbbb" localSheetId="19" hidden="1">{#N/A,#N/A,FALSE,"SumG";#N/A,#N/A,FALSE,"ElecG";#N/A,#N/A,FALSE,"MechG";#N/A,#N/A,FALSE,"GeotG";#N/A,#N/A,FALSE,"PrcsG";#N/A,#N/A,FALSE,"TunnG";#N/A,#N/A,FALSE,"CivlG";#N/A,#N/A,FALSE,"NtwkG";#N/A,#N/A,FALSE,"EstgG";#N/A,#N/A,FALSE,"PEngG"}</definedName>
    <definedName name="bbbbbbbbbbbbbbbbbbbb" localSheetId="14" hidden="1">{#N/A,#N/A,FALSE,"SumG";#N/A,#N/A,FALSE,"ElecG";#N/A,#N/A,FALSE,"MechG";#N/A,#N/A,FALSE,"GeotG";#N/A,#N/A,FALSE,"PrcsG";#N/A,#N/A,FALSE,"TunnG";#N/A,#N/A,FALSE,"CivlG";#N/A,#N/A,FALSE,"NtwkG";#N/A,#N/A,FALSE,"EstgG";#N/A,#N/A,FALSE,"PEngG"}</definedName>
    <definedName name="bbbbbbbbbbbbbbbbbbbb" localSheetId="0" hidden="1">{#N/A,#N/A,FALSE,"SumG";#N/A,#N/A,FALSE,"ElecG";#N/A,#N/A,FALSE,"MechG";#N/A,#N/A,FALSE,"GeotG";#N/A,#N/A,FALSE,"PrcsG";#N/A,#N/A,FALSE,"TunnG";#N/A,#N/A,FALSE,"CivlG";#N/A,#N/A,FALSE,"NtwkG";#N/A,#N/A,FALSE,"EstgG";#N/A,#N/A,FALSE,"PEngG"}</definedName>
    <definedName name="bbbbbbbbbbbbbbbbbbbb" localSheetId="8"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bbbvcccdsdaq">#REF!</definedName>
    <definedName name="bbbffbgreer" localSheetId="0">#REF!</definedName>
    <definedName name="bbbffbgreer">#REF!</definedName>
    <definedName name="bbbttbttb" localSheetId="0">#REF!</definedName>
    <definedName name="bbbttbttb">#REF!</definedName>
    <definedName name="bbbvvvccc">#REF!</definedName>
    <definedName name="bbeerehjkl">#REF!</definedName>
    <definedName name="bbnnhgffg">#REF!</definedName>
    <definedName name="BC" localSheetId="9">[20]Data!#REF!</definedName>
    <definedName name="BC">[20]Data!#REF!</definedName>
    <definedName name="BCCases" localSheetId="0">#REF!</definedName>
    <definedName name="BCCases">#REF!</definedName>
    <definedName name="BD_Code1" localSheetId="0">#REF!</definedName>
    <definedName name="BD_Code1">#REF!</definedName>
    <definedName name="BD_Code2" localSheetId="0">#REF!</definedName>
    <definedName name="BD_Code2">#REF!</definedName>
    <definedName name="bdep" localSheetId="0">'[24]Rev&amp;Exp'!#REF!</definedName>
    <definedName name="bdep">'[24]Rev&amp;Exp'!#REF!</definedName>
    <definedName name="BDown_code" localSheetId="0">#REF!</definedName>
    <definedName name="BDown_code">#REF!</definedName>
    <definedName name="BDown_key" localSheetId="0">#REF!</definedName>
    <definedName name="BDown_key">#REF!</definedName>
    <definedName name="BDown_key1" localSheetId="0">#REF!</definedName>
    <definedName name="BDown_key1">#REF!</definedName>
    <definedName name="BDown_key2">#REF!</definedName>
    <definedName name="BDown_key3">#REF!</definedName>
    <definedName name="BeginDate">#REF!</definedName>
    <definedName name="belowline">#REF!</definedName>
    <definedName name="Benefits" localSheetId="0">[40]Escalation!$B$18</definedName>
    <definedName name="Benefits">[41]Escalation!$B$18</definedName>
    <definedName name="bhthfhgtdegdefs" localSheetId="0">#REF!</definedName>
    <definedName name="bhthfhgtdegdefs">#REF!</definedName>
    <definedName name="Biddoc" localSheetId="0">#REF!</definedName>
    <definedName name="Biddoc">#REF!</definedName>
    <definedName name="biddocrisk" localSheetId="0">[14]Contingency!#REF!</definedName>
    <definedName name="biddocrisk">[15]Contingency!#REF!</definedName>
    <definedName name="Bld_Eq" localSheetId="0">#REF!</definedName>
    <definedName name="Bld_Eq">#REF!</definedName>
    <definedName name="BMT_50" localSheetId="0">'[6]Indirects '!#REF!</definedName>
    <definedName name="BMT_50">'[7]Indirects '!#REF!</definedName>
    <definedName name="BMT_JRO" localSheetId="0">'[6]Indirects '!#REF!</definedName>
    <definedName name="BMT_JRO">'[7]Indirects '!#REF!</definedName>
    <definedName name="bn" localSheetId="0">#REF!</definedName>
    <definedName name="bn">#REF!</definedName>
    <definedName name="bn44nn" localSheetId="0">'[14]Quick Calcs'!$D$73</definedName>
    <definedName name="bn44nn">'[15]Quick Calcs'!$D$73</definedName>
    <definedName name="BOARD" localSheetId="0">[2]Input!#REF!</definedName>
    <definedName name="BOARD">[2]Input!#REF!</definedName>
    <definedName name="BOARDALL" localSheetId="0">#REF!</definedName>
    <definedName name="BOARDALL">#REF!</definedName>
    <definedName name="BOARDCOL" localSheetId="0">#REF!</definedName>
    <definedName name="BOARDCOL">#REF!</definedName>
    <definedName name="BOARDSUM" localSheetId="0">#REF!</definedName>
    <definedName name="BOARDSUM">#REF!</definedName>
    <definedName name="BOARDTITLE">#REF!</definedName>
    <definedName name="BOD_capex">[17]CPI!$F$54</definedName>
    <definedName name="boilengtotwks" localSheetId="0">#REF!</definedName>
    <definedName name="boilengtotwks">#REF!</definedName>
    <definedName name="Boiler" localSheetId="0">[10]Mob_Demob!#REF!</definedName>
    <definedName name="Boiler">[11]Mob_Demob!#REF!</definedName>
    <definedName name="boilerengsal" localSheetId="0">#REF!</definedName>
    <definedName name="boilerengsal">#REF!</definedName>
    <definedName name="boilersuptsal" localSheetId="0">#REF!</definedName>
    <definedName name="boilersuptsal">#REF!</definedName>
    <definedName name="boltsuphrs" localSheetId="0">#REF!</definedName>
    <definedName name="boltsuphrs">#REF!</definedName>
    <definedName name="Bond">#REF!</definedName>
    <definedName name="bonds" localSheetId="0">'[14]Quick Calcs'!#REF!</definedName>
    <definedName name="bonds">'[15]Quick Calcs'!#REF!</definedName>
    <definedName name="BONUS">'[42]Combo Model'!#REF!</definedName>
    <definedName name="booklife" localSheetId="0">#REF!</definedName>
    <definedName name="booklife">#REF!</definedName>
    <definedName name="Boolean">[43]Validation!$A$1:$A$2</definedName>
    <definedName name="BOQ">[44]boq!$C$1:$BC$65536</definedName>
    <definedName name="BORD" localSheetId="0">#REF!</definedName>
    <definedName name="BORD">#REF!</definedName>
    <definedName name="BORD1" localSheetId="0">#REF!</definedName>
    <definedName name="BORD1">#REF!</definedName>
    <definedName name="BQ" localSheetId="0">[29]RTO5BASEref001!#REF!</definedName>
    <definedName name="BQ">[29]RTO5BASEref001!#REF!</definedName>
    <definedName name="BrokenGandA" localSheetId="0">'[14]Quick Calcs'!$J$111</definedName>
    <definedName name="BrokenGandA">'[15]Quick Calcs'!$J$111</definedName>
    <definedName name="BS" localSheetId="0">'[24]Rev&amp;Exp'!#REF!</definedName>
    <definedName name="BS">'[24]Rev&amp;Exp'!#REF!</definedName>
    <definedName name="BSCYPR">'[45]Bal Sht'!$I$12:$T$114</definedName>
    <definedName name="BSInv" localSheetId="0">#REF!</definedName>
    <definedName name="BSInv">#REF!</definedName>
    <definedName name="BSIWhichPageSetup" hidden="1">1</definedName>
    <definedName name="BSIWhichPageSetup_0" hidden="1">"0þ"</definedName>
    <definedName name="BSLength">'[45]Bal Sht'!$AG$9:$BV$9</definedName>
    <definedName name="BSLOFPR">'[45]Bal Sht'!$AG$12:$BW$114</definedName>
    <definedName name="BSNYPR">'[45]Bal Sht'!$U$12:$AF$114</definedName>
    <definedName name="BSR8_GrossPlant" localSheetId="0">#REF!</definedName>
    <definedName name="BSR8_GrossPlant">#REF!</definedName>
    <definedName name="bsupttotwks" localSheetId="0">#REF!</definedName>
    <definedName name="bsupttotwks">#REF!</definedName>
    <definedName name="BT_50" localSheetId="0">'[6]Indirects '!#REF!</definedName>
    <definedName name="BT_50">'[7]Indirects '!#REF!</definedName>
    <definedName name="BT_JRO" localSheetId="0">'[6]Indirects '!#REF!</definedName>
    <definedName name="BT_JRO">'[7]Indirects '!#REF!</definedName>
    <definedName name="BT_OSC" localSheetId="0">'[6]Indirects '!#REF!</definedName>
    <definedName name="BT_OSC">'[7]Indirects '!#REF!</definedName>
    <definedName name="Budget" localSheetId="0">'[46]Instrumentation&amp;Automation'!#REF!</definedName>
    <definedName name="Budget">'[46]Instrumentation&amp;Automation'!#REF!</definedName>
    <definedName name="BudMonthlyPR">[45]Budget!$D$11:$P$167</definedName>
    <definedName name="BudMthBSPR">[45]Budget!$D$97:$P$117</definedName>
    <definedName name="BudMthBusSpecPR">[45]Budget!$D$119:$P$167</definedName>
    <definedName name="BudMthCFBSPR">[45]Budget!$D$63:$P$117</definedName>
    <definedName name="BudMthCFPR">[45]Budget!$D$63:$P$92</definedName>
    <definedName name="BudMthEarningsPR">[45]Budget!$D$11:$P$61</definedName>
    <definedName name="BudYTDCFPR">[45]Budget!$R$63:$AC$92</definedName>
    <definedName name="BudYTDEarningsPR">[45]Budget!$R$11:$AC$61</definedName>
    <definedName name="BudYTDMonthlyPR">[45]Budget!$R$11:$AC$127</definedName>
    <definedName name="Building" localSheetId="0">#REF!</definedName>
    <definedName name="Building">#REF!</definedName>
    <definedName name="Building_Total" localSheetId="0">#REF!</definedName>
    <definedName name="Building_Total">#REF!</definedName>
    <definedName name="Buildingttlhrs" localSheetId="0">'[8]Indirect Quick Calcs'!$D$36</definedName>
    <definedName name="Buildingttlhrs">'[9]Indirect Quick Calcs'!$D$36</definedName>
    <definedName name="buildttlmhs" localSheetId="0">'[14]Quick Calcs'!$E$42</definedName>
    <definedName name="buildttlmhs">'[15]Quick Calcs'!$E$42</definedName>
    <definedName name="Bulk_Commodities" localSheetId="0">#REF!</definedName>
    <definedName name="Bulk_Commodities">#REF!</definedName>
    <definedName name="Bulk_Commoditiesttlhrs" localSheetId="0">'[8]Indirect Quick Calcs'!$D$42</definedName>
    <definedName name="Bulk_Commoditiesttlhrs">'[9]Indirect Quick Calcs'!$D$42</definedName>
    <definedName name="bulkcommodities" localSheetId="0">'[14]Quick Calcs'!#REF!</definedName>
    <definedName name="bulkcommodities">'[15]Quick Calcs'!#REF!</definedName>
    <definedName name="bulkcomtotal" localSheetId="0">'[47]Indirect Quick Calcs'!$C$42</definedName>
    <definedName name="bulkcomtotal">'[48]Indirect Quick Calcs'!$C$42</definedName>
    <definedName name="BulkEscTotDol" localSheetId="0">[14]Escalation!$AO$25</definedName>
    <definedName name="BulkEscTotDol">[15]Escalation!$AO$25</definedName>
    <definedName name="bulksescalation" localSheetId="0">#REF!</definedName>
    <definedName name="bulksescalation">#REF!</definedName>
    <definedName name="bum" localSheetId="9">#REF!</definedName>
    <definedName name="bum" localSheetId="0">#REF!</definedName>
    <definedName name="bum">#REF!</definedName>
    <definedName name="business_apartment_camp_wks" localSheetId="0">#REF!</definedName>
    <definedName name="business_apartment_camp_wks">#REF!</definedName>
    <definedName name="business_expate_wks">#REF!</definedName>
    <definedName name="business_half_4x4">#REF!</definedName>
    <definedName name="business_half_ton_fsp">#REF!</definedName>
    <definedName name="business_move_total">#REF!</definedName>
    <definedName name="business_planningLOA_wks">#REF!</definedName>
    <definedName name="BusinessCOLA">#REF!</definedName>
    <definedName name="BusinessFieldPrem">#REF!</definedName>
    <definedName name="Businessgrossup">#REF!</definedName>
    <definedName name="BusinessSedans">#REF!</definedName>
    <definedName name="businessSmallmove">#REF!</definedName>
    <definedName name="businessstwk">#REF!</definedName>
    <definedName name="BusinessSubsistance">#REF!</definedName>
    <definedName name="BusinessTDYMove">#REF!</definedName>
    <definedName name="BusinessTDYTravel">#REF!</definedName>
    <definedName name="BusinessTrucks">#REF!</definedName>
    <definedName name="Bussing_StaffMH_BMT" localSheetId="0">'[6]Indirects '!#REF!</definedName>
    <definedName name="Bussing_StaffMH_BMT">'[7]Indirects '!#REF!</definedName>
    <definedName name="Bussing_StaffMH_BT" localSheetId="0">'[6]Indirects '!#REF!</definedName>
    <definedName name="Bussing_StaffMH_BT">'[7]Indirects '!#REF!</definedName>
    <definedName name="Bussing_StaffMH_EPCM" localSheetId="0">'[6]Indirects '!#REF!</definedName>
    <definedName name="Bussing_StaffMH_EPCM">'[7]Indirects '!#REF!</definedName>
    <definedName name="Bussing_StaffMH_S7" localSheetId="0">'[6]Indirects '!#REF!</definedName>
    <definedName name="Bussing_StaffMH_S7">'[7]Indirects '!#REF!</definedName>
    <definedName name="Bussing_StaffMH_ST" localSheetId="0">'[6]Indirects '!#REF!</definedName>
    <definedName name="Bussing_StaffMH_ST">'[7]Indirects '!#REF!</definedName>
    <definedName name="Bussing_StaffMH_WMT" localSheetId="0">'[6]Indirects '!#REF!</definedName>
    <definedName name="Bussing_StaffMH_WMT">'[7]Indirects '!#REF!</definedName>
    <definedName name="Bussing_StaffMWk_BMT" localSheetId="0">'[6]Indirects '!#REF!</definedName>
    <definedName name="Bussing_StaffMWk_BMT">'[7]Indirects '!#REF!</definedName>
    <definedName name="Bussing_StaffMWk_BT" localSheetId="0">'[6]Indirects '!#REF!</definedName>
    <definedName name="Bussing_StaffMWk_BT">'[7]Indirects '!#REF!</definedName>
    <definedName name="Bussing_StaffMWk_EPCM" localSheetId="0">'[6]Indirects '!#REF!</definedName>
    <definedName name="Bussing_StaffMWk_EPCM">'[7]Indirects '!#REF!</definedName>
    <definedName name="Bussing_StaffMWk_S7" localSheetId="0">'[6]Indirects '!#REF!</definedName>
    <definedName name="Bussing_StaffMWk_S7">'[7]Indirects '!#REF!</definedName>
    <definedName name="Bussing_StaffMWk_ST" localSheetId="0">'[6]Indirects '!#REF!</definedName>
    <definedName name="Bussing_StaffMWk_ST">'[7]Indirects '!#REF!</definedName>
    <definedName name="Bussing_StaffMWk_WMT" localSheetId="0">'[6]Indirects '!#REF!</definedName>
    <definedName name="Bussing_StaffMWk_WMT">'[7]Indirects '!#REF!</definedName>
    <definedName name="Button1_Click" localSheetId="0">[26]!Button1_Click</definedName>
    <definedName name="Button1_Click">[26]!Button1_Click</definedName>
    <definedName name="Button10_Click" localSheetId="0">[49]!Button10_Click</definedName>
    <definedName name="Button10_Click">[49]!Button10_Click</definedName>
    <definedName name="Button11_Click" localSheetId="0">[49]!Button11_Click</definedName>
    <definedName name="Button11_Click">[49]!Button11_Click</definedName>
    <definedName name="Button12_Click" localSheetId="0">[49]!Button12_Click</definedName>
    <definedName name="Button12_Click">[49]!Button12_Click</definedName>
    <definedName name="Button13_Click" localSheetId="0">[49]!Button13_Click</definedName>
    <definedName name="Button13_Click">[49]!Button13_Click</definedName>
    <definedName name="Button14_Click" localSheetId="0">[49]!Button14_Click</definedName>
    <definedName name="Button14_Click">[49]!Button14_Click</definedName>
    <definedName name="Button15_Click" localSheetId="0">[49]!Button15_Click</definedName>
    <definedName name="Button15_Click">[49]!Button15_Click</definedName>
    <definedName name="Button16_Click" localSheetId="0">[49]!Button16_Click</definedName>
    <definedName name="Button16_Click">[49]!Button16_Click</definedName>
    <definedName name="Button17_Click" localSheetId="0">[49]!Button17_Click</definedName>
    <definedName name="Button17_Click">[49]!Button17_Click</definedName>
    <definedName name="Button18_Click" localSheetId="0">[49]!Button18_Click</definedName>
    <definedName name="Button18_Click">[49]!Button18_Click</definedName>
    <definedName name="Button19_Click" localSheetId="0">[49]!Button19_Click</definedName>
    <definedName name="Button19_Click">[49]!Button19_Click</definedName>
    <definedName name="Button2_Click" localSheetId="0">[26]!Button2_Click</definedName>
    <definedName name="Button2_Click">[26]!Button2_Click</definedName>
    <definedName name="Button3_Click" localSheetId="0">[26]!Button3_Click</definedName>
    <definedName name="Button3_Click">[26]!Button3_Click</definedName>
    <definedName name="button37_click" localSheetId="0">[50]!'[Module1].Button8_Click'</definedName>
    <definedName name="button37_click">[50]!'[Module1].Button8_Click'</definedName>
    <definedName name="button38_click" localSheetId="0">[50]!'[Module1].Button9_Click'</definedName>
    <definedName name="button38_click">[50]!'[Module1].Button9_Click'</definedName>
    <definedName name="Button4_Click" localSheetId="0">[26]!Button4_Click</definedName>
    <definedName name="Button4_Click">[26]!Button4_Click</definedName>
    <definedName name="button45_click" localSheetId="0">[50]!'[Module1].Button10_Click'</definedName>
    <definedName name="button45_click">[50]!'[Module1].Button10_Click'</definedName>
    <definedName name="button46_click" localSheetId="0">[50]!'[Module1].Button11_Click'</definedName>
    <definedName name="button46_click">[50]!'[Module1].Button11_Click'</definedName>
    <definedName name="button47_click" localSheetId="0">[50]!'[Module1].Button12_Click'</definedName>
    <definedName name="button47_click">[50]!'[Module1].Button12_Click'</definedName>
    <definedName name="Button5_Click" localSheetId="0">[26]!Button5_Click</definedName>
    <definedName name="Button5_Click">[26]!Button5_Click</definedName>
    <definedName name="Button6_Click" localSheetId="0">[26]!Button6_Click</definedName>
    <definedName name="Button6_Click">[26]!Button6_Click</definedName>
    <definedName name="Button7_Click" localSheetId="0">[26]!Button7_Click</definedName>
    <definedName name="Button7_Click">[26]!Button7_Click</definedName>
    <definedName name="Button8_Click" localSheetId="0">[49]!Button8_Click</definedName>
    <definedName name="Button8_Click">[49]!Button8_Click</definedName>
    <definedName name="Button9_Click" localSheetId="0">[49]!Button9_Click</definedName>
    <definedName name="Button9_Click">[49]!Button9_Click</definedName>
    <definedName name="bvbb" localSheetId="3" hidden="1">{"Balance Sheet",#N/A,FALSE,"Stmt of Financial Position"}</definedName>
    <definedName name="bvbb" localSheetId="11" hidden="1">{"Balance Sheet",#N/A,FALSE,"Stmt of Financial Position"}</definedName>
    <definedName name="bvbb" localSheetId="4" hidden="1">{"Balance Sheet",#N/A,FALSE,"Stmt of Financial Position"}</definedName>
    <definedName name="bvbb" localSheetId="27" hidden="1">{"Balance Sheet",#N/A,FALSE,"Stmt of Financial Position"}</definedName>
    <definedName name="bvbb" localSheetId="29" hidden="1">{"Balance Sheet",#N/A,FALSE,"Stmt of Financial Position"}</definedName>
    <definedName name="bvbb" localSheetId="20" hidden="1">{"Balance Sheet",#N/A,FALSE,"Stmt of Financial Position"}</definedName>
    <definedName name="bvbb" localSheetId="15" hidden="1">{"Balance Sheet",#N/A,FALSE,"Stmt of Financial Position"}</definedName>
    <definedName name="bvbb" localSheetId="10" hidden="1">{"Balance Sheet",#N/A,FALSE,"Stmt of Financial Position"}</definedName>
    <definedName name="bvbb" localSheetId="23" hidden="1">{"Balance Sheet",#N/A,FALSE,"Stmt of Financial Position"}</definedName>
    <definedName name="bvbb" localSheetId="19" hidden="1">{"Balance Sheet",#N/A,FALSE,"Stmt of Financial Position"}</definedName>
    <definedName name="bvbb" localSheetId="14" hidden="1">{"Balance Sheet",#N/A,FALSE,"Stmt of Financial Position"}</definedName>
    <definedName name="bvbb" localSheetId="18" hidden="1">{"Balance Sheet",#N/A,FALSE,"Stmt of Financial Position"}</definedName>
    <definedName name="bvbb" localSheetId="0" hidden="1">{"Balance Sheet",#N/A,FALSE,"Stmt of Financial Position"}</definedName>
    <definedName name="bvbb" localSheetId="8" hidden="1">{"Balance Sheet",#N/A,FALSE,"Stmt of Financial Position"}</definedName>
    <definedName name="bvbb" localSheetId="21" hidden="1">{"Balance Sheet",#N/A,FALSE,"Stmt of Financial Position"}</definedName>
    <definedName name="bvbb" localSheetId="16" hidden="1">{"Balance Sheet",#N/A,FALSE,"Stmt of Financial Position"}</definedName>
    <definedName name="bvbb" hidden="1">{"Balance Sheet",#N/A,FALSE,"Stmt of Financial Position"}</definedName>
    <definedName name="BWB_1380">#REF!</definedName>
    <definedName name="BWB_1391" localSheetId="0">#REF!</definedName>
    <definedName name="BWB_1391">#REF!</definedName>
    <definedName name="BypassSealArrangement" localSheetId="0">#REF!</definedName>
    <definedName name="BypassSealArrangement">#REF!</definedName>
    <definedName name="C_1">#REF!</definedName>
    <definedName name="C_10">#REF!</definedName>
    <definedName name="C_11">#REF!</definedName>
    <definedName name="C_12">#REF!</definedName>
    <definedName name="C_2">#REF!</definedName>
    <definedName name="C_3">#REF!</definedName>
    <definedName name="C_4">#REF!</definedName>
    <definedName name="C_5">#REF!</definedName>
    <definedName name="C_6">#REF!</definedName>
    <definedName name="C_7">#REF!</definedName>
    <definedName name="C_8">#REF!</definedName>
    <definedName name="C_9">#REF!</definedName>
    <definedName name="C_CarpenterForeman">#REF!</definedName>
    <definedName name="C_CarpenterJourneyman">#REF!</definedName>
    <definedName name="C_CementMasonForeman">#REF!</definedName>
    <definedName name="C_CementMasonJourneyman">#REF!</definedName>
    <definedName name="C_DistOneWay_HaulTakeOff">#REF!</definedName>
    <definedName name="C_ElectricalForeman">#REF!</definedName>
    <definedName name="C_ElectricalJourneyman">#REF!</definedName>
    <definedName name="C_ERTPremiums" localSheetId="0">'[35]Labor Set-up'!$C$94</definedName>
    <definedName name="C_ERTPremiums">'[36]Labor Set-up'!$C$94</definedName>
    <definedName name="C_Firstaidpremiums" localSheetId="0">'[35]Labor Set-up'!$C$93</definedName>
    <definedName name="C_Firstaidpremiums">'[36]Labor Set-up'!$C$93</definedName>
    <definedName name="C_FleetHrs_HaulTakeOff" localSheetId="0">#REF!</definedName>
    <definedName name="C_FleetHrs_HaulTakeOff">#REF!</definedName>
    <definedName name="C_FleetShifts_HaulTakeOff" localSheetId="0">#REF!</definedName>
    <definedName name="C_FleetShifts_HaulTakeOff">#REF!</definedName>
    <definedName name="C_FleetUnitsPerHr_HaulTakeOff" localSheetId="0">#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ronworkerForeman">#REF!</definedName>
    <definedName name="C_IronworkerJourneyman">#REF!</definedName>
    <definedName name="C_Laborer_Senior4">#REF!</definedName>
    <definedName name="C_Laborer_Skilled3">#REF!</definedName>
    <definedName name="C_LaborerForeman">#REF!</definedName>
    <definedName name="C_LoadsPerHr_HaulTakeOff">#REF!</definedName>
    <definedName name="C_MaintenanceofMaintenanceMechanic">#REF!</definedName>
    <definedName name="C_MechanicJourneyman">#REF!</definedName>
    <definedName name="C_MillwrightForeman">#REF!</definedName>
    <definedName name="C_MillwrightJourneyman">#REF!</definedName>
    <definedName name="C_Nightshiftpremiums" localSheetId="0">'[35]Labor Set-up'!$C$92</definedName>
    <definedName name="C_Nightshiftpremiums">'[36]Labor Set-up'!$C$92</definedName>
    <definedName name="C_NumHaulers_HaulTakeOff" localSheetId="0">#REF!</definedName>
    <definedName name="C_NumHaulers_HaulTakeOff">#REF!</definedName>
    <definedName name="C_NumLoads_HaulTakeOff" localSheetId="0">#REF!</definedName>
    <definedName name="C_NumLoads_HaulTakeOff">#REF!</definedName>
    <definedName name="C_Oiler" localSheetId="0">#REF!</definedName>
    <definedName name="C_Oiler">#REF!</definedName>
    <definedName name="C_Operator1_Small">#REF!</definedName>
    <definedName name="C_Operator2_Medium">#REF!</definedName>
    <definedName name="C_Operator3_Large">#REF!</definedName>
    <definedName name="C_Operator4_Senior">#REF!</definedName>
    <definedName name="C_OperatorCrane_140Tn">#REF!</definedName>
    <definedName name="C_OperatorCrane75_139Tn">#REF!</definedName>
    <definedName name="C_OperatorDrillerForeman">#REF!</definedName>
    <definedName name="C_OperatorDrillerJourneyman">#REF!</definedName>
    <definedName name="C_OperatorForeman">#REF!</definedName>
    <definedName name="C_OperatorRTCrane8_74Tn">#REF!</definedName>
    <definedName name="C_PileDriverForeman">#REF!</definedName>
    <definedName name="C_PileDriverJourneyman">#REF!</definedName>
    <definedName name="C_PipeForeman">#REF!</definedName>
    <definedName name="C_PipeJourneyman">#REF!</definedName>
    <definedName name="C_PipeWelder_Welder">#REF!</definedName>
    <definedName name="C_PowdermanForeman">#REF!</definedName>
    <definedName name="C_PowdermanJouneyman">#REF!</definedName>
    <definedName name="C_ScaffoldingForeman">#REF!</definedName>
    <definedName name="C_ScaffoldingJourneyman">#REF!</definedName>
    <definedName name="C_SecurityOfficer">#REF!</definedName>
    <definedName name="C_Surveying__Party_Chief">#REF!</definedName>
    <definedName name="C_Surveying_Skilled">#REF!</definedName>
    <definedName name="C_TeamsterForeman">#REF!</definedName>
    <definedName name="C_TeamsterJourneyman">#REF!</definedName>
    <definedName name="C_UnitsPerHaulerHr_HaulTakeOff">#REF!</definedName>
    <definedName name="C_UnitsPerLoad_HaulTakeOff">#REF!</definedName>
    <definedName name="C_Warehouseman___Experience__Warehouse_Manager">#REF!</definedName>
    <definedName name="C_Warehouseman_Experience_Labor">#REF!</definedName>
    <definedName name="C_Warehouseman_Experience_Operator">#REF!</definedName>
    <definedName name="C_Warehouseman_Skilled">#REF!</definedName>
    <definedName name="CABB" localSheetId="9">[44]boq!#REF!</definedName>
    <definedName name="CABB">[44]boq!#REF!</definedName>
    <definedName name="CAC">[20]Data!#REF!</definedName>
    <definedName name="CAF_Act_Cap_Cost" localSheetId="0">#REF!</definedName>
    <definedName name="CAF_Act_Cap_Cost">#REF!</definedName>
    <definedName name="CAF_Act_Power" localSheetId="0">#REF!</definedName>
    <definedName name="CAF_Act_Power">#REF!</definedName>
    <definedName name="CAF_Avg_AFUDC" localSheetId="0">#REF!</definedName>
    <definedName name="CAF_Avg_AFUDC">#REF!</definedName>
    <definedName name="CAF_Cap_Rev_Req">#REF!</definedName>
    <definedName name="CAF_Model_Rate">#REF!</definedName>
    <definedName name="CAF_Op_Cost">#REF!</definedName>
    <definedName name="CAL">[20]Data!#REF!</definedName>
    <definedName name="calc" localSheetId="0">#REF!</definedName>
    <definedName name="calc">#REF!</definedName>
    <definedName name="calc1" localSheetId="0">#REF!</definedName>
    <definedName name="calc1">#REF!</definedName>
    <definedName name="calc2" localSheetId="0">#REF!</definedName>
    <definedName name="calc2">#REF!</definedName>
    <definedName name="calc3">#REF!</definedName>
    <definedName name="calc4">#REF!</definedName>
    <definedName name="calc5">#REF!</definedName>
    <definedName name="calc6">#REF!</definedName>
    <definedName name="Calculation" localSheetId="9">#REF!</definedName>
    <definedName name="Calculation">#REF!</definedName>
    <definedName name="calendar">#N/A</definedName>
    <definedName name="Calendars" localSheetId="9">#REF!</definedName>
    <definedName name="Calendars" localSheetId="0">#REF!</definedName>
    <definedName name="Calendars">#REF!</definedName>
    <definedName name="cambio" localSheetId="0">#REF!</definedName>
    <definedName name="cambio">#REF!</definedName>
    <definedName name="cap" localSheetId="0">'[24]Rev&amp;Exp'!#REF!</definedName>
    <definedName name="cap">'[24]Rev&amp;Exp'!#REF!</definedName>
    <definedName name="CAP_EXP_FEE">'[17]fin (Expansion)'!$D$494</definedName>
    <definedName name="cap_int">[17]DPI!$F$26</definedName>
    <definedName name="cap_oh">[17]DPI!$F$24</definedName>
    <definedName name="Cap_PR" localSheetId="0">#REF!</definedName>
    <definedName name="Cap_PR">#REF!</definedName>
    <definedName name="capex">[17]DPI!$F$23</definedName>
    <definedName name="capex_infl">[17]DPI!$F$25</definedName>
    <definedName name="capex_total">[17]DPI!$F$28</definedName>
    <definedName name="Capital_Factor_Col" localSheetId="0">#REF!</definedName>
    <definedName name="Capital_Factor_Col">#REF!</definedName>
    <definedName name="Capital_Factor_Start_Output_Row" localSheetId="0">#REF!</definedName>
    <definedName name="Capital_Factor_Start_Output_Row">#REF!</definedName>
    <definedName name="Capitalcases" localSheetId="0">#REF!</definedName>
    <definedName name="Capitalcases">#REF!</definedName>
    <definedName name="capitalcases2">[51]Capital2!$A$5:$V$34</definedName>
    <definedName name="capnumber" localSheetId="0">'[24]Rev&amp;Exp'!#REF!</definedName>
    <definedName name="capnumber">'[24]Rev&amp;Exp'!#REF!</definedName>
    <definedName name="capx" localSheetId="0">'[24]Rev&amp;Exp'!#REF!</definedName>
    <definedName name="capx">'[24]Rev&amp;Exp'!#REF!</definedName>
    <definedName name="CARL" localSheetId="0">[2]Input!#REF!</definedName>
    <definedName name="CARL">[2]Input!#REF!</definedName>
    <definedName name="CARLGPALL" localSheetId="0">[2]WaskomGP!#REF!</definedName>
    <definedName name="CARLGPALL">[2]WaskomGP!#REF!</definedName>
    <definedName name="CARLGPTITLE">[2]WaskomGP!#REF!</definedName>
    <definedName name="CARLPLALL">[2]WaskomPL!#REF!</definedName>
    <definedName name="CARLPLTITLE">[2]WaskomPL!#REF!</definedName>
    <definedName name="carp_esc" localSheetId="0">'[52]Mhr STS'!$AJ$182</definedName>
    <definedName name="carp_esc">'[53]Mhr STS'!$AJ$182</definedName>
    <definedName name="carpenter" localSheetId="0">'[52]Mhr STS'!$AJ$180</definedName>
    <definedName name="carpenter">'[53]Mhr STS'!$AJ$180</definedName>
    <definedName name="case" localSheetId="0">'[24]Rev&amp;Exp'!#REF!</definedName>
    <definedName name="case">'[24]Rev&amp;Exp'!#REF!</definedName>
    <definedName name="casenumber" localSheetId="0">#REF!</definedName>
    <definedName name="casenumber">#REF!</definedName>
    <definedName name="Cash_Flow_Statement" localSheetId="0">#REF!</definedName>
    <definedName name="Cash_Flow_Statement">#REF!</definedName>
    <definedName name="Cashflow" localSheetId="0">#REF!</definedName>
    <definedName name="Cashflow">#REF!</definedName>
    <definedName name="CashTaxes">#REF!</definedName>
    <definedName name="cat966aa">#REF!</definedName>
    <definedName name="Category" localSheetId="0">'[8]Risk List Validation'!$J$28:$J$39</definedName>
    <definedName name="Category">'[9]Risk List Validation'!$J$28:$J$39</definedName>
    <definedName name="Category_All" localSheetId="0">#REF!</definedName>
    <definedName name="Category_All">#REF!</definedName>
    <definedName name="CATIN">#N/A</definedName>
    <definedName name="CATJYOU">#N/A</definedName>
    <definedName name="CATREC">#N/A</definedName>
    <definedName name="CATSYU">#N/A</definedName>
    <definedName name="CBF_Data" localSheetId="0">#REF!</definedName>
    <definedName name="CBF_Data">#REF!</definedName>
    <definedName name="CBS" localSheetId="0">'[24]Rev&amp;Exp'!#REF!</definedName>
    <definedName name="CBS">'[24]Rev&amp;Exp'!#REF!</definedName>
    <definedName name="ccacwww" localSheetId="0">#REF!</definedName>
    <definedName name="ccacwww">#REF!</definedName>
    <definedName name="ccase" localSheetId="0">'[24]Rev&amp;Exp'!#REF!</definedName>
    <definedName name="ccase">'[24]Rev&amp;Exp'!#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27" hidden="1">{#N/A,#N/A,FALSE,"SumD";#N/A,#N/A,FALSE,"ElecD";#N/A,#N/A,FALSE,"MechD";#N/A,#N/A,FALSE,"GeotD";#N/A,#N/A,FALSE,"PrcsD";#N/A,#N/A,FALSE,"TunnD";#N/A,#N/A,FALSE,"CivlD";#N/A,#N/A,FALSE,"NtwkD";#N/A,#N/A,FALSE,"EstgD";#N/A,#N/A,FALSE,"PEngD"}</definedName>
    <definedName name="ccc" localSheetId="15" hidden="1">{#N/A,#N/A,FALSE,"SumD";#N/A,#N/A,FALSE,"ElecD";#N/A,#N/A,FALSE,"MechD";#N/A,#N/A,FALSE,"GeotD";#N/A,#N/A,FALSE,"PrcsD";#N/A,#N/A,FALSE,"TunnD";#N/A,#N/A,FALSE,"CivlD";#N/A,#N/A,FALSE,"NtwkD";#N/A,#N/A,FALSE,"EstgD";#N/A,#N/A,FALSE,"PEngD"}</definedName>
    <definedName name="ccc" localSheetId="19" hidden="1">{#N/A,#N/A,FALSE,"SumD";#N/A,#N/A,FALSE,"ElecD";#N/A,#N/A,FALSE,"MechD";#N/A,#N/A,FALSE,"GeotD";#N/A,#N/A,FALSE,"PrcsD";#N/A,#N/A,FALSE,"TunnD";#N/A,#N/A,FALSE,"CivlD";#N/A,#N/A,FALSE,"NtwkD";#N/A,#N/A,FALSE,"EstgD";#N/A,#N/A,FALSE,"PEngD"}</definedName>
    <definedName name="ccc" localSheetId="14" hidden="1">{#N/A,#N/A,FALSE,"SumD";#N/A,#N/A,FALSE,"ElecD";#N/A,#N/A,FALSE,"MechD";#N/A,#N/A,FALSE,"GeotD";#N/A,#N/A,FALSE,"PrcsD";#N/A,#N/A,FALSE,"TunnD";#N/A,#N/A,FALSE,"CivlD";#N/A,#N/A,FALSE,"NtwkD";#N/A,#N/A,FALSE,"EstgD";#N/A,#N/A,FALSE,"PEngD"}</definedName>
    <definedName name="ccc" localSheetId="0" hidden="1">{#N/A,#N/A,FALSE,"SumD";#N/A,#N/A,FALSE,"ElecD";#N/A,#N/A,FALSE,"MechD";#N/A,#N/A,FALSE,"GeotD";#N/A,#N/A,FALSE,"PrcsD";#N/A,#N/A,FALSE,"TunnD";#N/A,#N/A,FALSE,"CivlD";#N/A,#N/A,FALSE,"NtwkD";#N/A,#N/A,FALSE,"EstgD";#N/A,#N/A,FALSE,"PEngD"}</definedName>
    <definedName name="ccc" localSheetId="8"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aaaaaa">#REF!</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27" hidden="1">{#N/A,#N/A,FALSE,"SumD";#N/A,#N/A,FALSE,"ElecD";#N/A,#N/A,FALSE,"MechD";#N/A,#N/A,FALSE,"GeotD";#N/A,#N/A,FALSE,"PrcsD";#N/A,#N/A,FALSE,"TunnD";#N/A,#N/A,FALSE,"CivlD";#N/A,#N/A,FALSE,"NtwkD";#N/A,#N/A,FALSE,"EstgD";#N/A,#N/A,FALSE,"PEngD"}</definedName>
    <definedName name="ccccc" localSheetId="15" hidden="1">{#N/A,#N/A,FALSE,"SumD";#N/A,#N/A,FALSE,"ElecD";#N/A,#N/A,FALSE,"MechD";#N/A,#N/A,FALSE,"GeotD";#N/A,#N/A,FALSE,"PrcsD";#N/A,#N/A,FALSE,"TunnD";#N/A,#N/A,FALSE,"CivlD";#N/A,#N/A,FALSE,"NtwkD";#N/A,#N/A,FALSE,"EstgD";#N/A,#N/A,FALSE,"PEngD"}</definedName>
    <definedName name="ccccc" localSheetId="19" hidden="1">{#N/A,#N/A,FALSE,"SumD";#N/A,#N/A,FALSE,"ElecD";#N/A,#N/A,FALSE,"MechD";#N/A,#N/A,FALSE,"GeotD";#N/A,#N/A,FALSE,"PrcsD";#N/A,#N/A,FALSE,"TunnD";#N/A,#N/A,FALSE,"CivlD";#N/A,#N/A,FALSE,"NtwkD";#N/A,#N/A,FALSE,"EstgD";#N/A,#N/A,FALSE,"PEngD"}</definedName>
    <definedName name="ccccc" localSheetId="14" hidden="1">{#N/A,#N/A,FALSE,"SumD";#N/A,#N/A,FALSE,"ElecD";#N/A,#N/A,FALSE,"MechD";#N/A,#N/A,FALSE,"GeotD";#N/A,#N/A,FALSE,"PrcsD";#N/A,#N/A,FALSE,"TunnD";#N/A,#N/A,FALSE,"CivlD";#N/A,#N/A,FALSE,"NtwkD";#N/A,#N/A,FALSE,"EstgD";#N/A,#N/A,FALSE,"PEngD"}</definedName>
    <definedName name="ccccc" localSheetId="0" hidden="1">{#N/A,#N/A,FALSE,"SumD";#N/A,#N/A,FALSE,"ElecD";#N/A,#N/A,FALSE,"MechD";#N/A,#N/A,FALSE,"GeotD";#N/A,#N/A,FALSE,"PrcsD";#N/A,#N/A,FALSE,"TunnD";#N/A,#N/A,FALSE,"CivlD";#N/A,#N/A,FALSE,"NtwkD";#N/A,#N/A,FALSE,"EstgD";#N/A,#N/A,FALSE,"PEngD"}</definedName>
    <definedName name="ccccc" localSheetId="8"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REF!</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27" hidden="1">{#N/A,#N/A,FALSE,"SumG";#N/A,#N/A,FALSE,"ElecG";#N/A,#N/A,FALSE,"MechG";#N/A,#N/A,FALSE,"GeotG";#N/A,#N/A,FALSE,"PrcsG";#N/A,#N/A,FALSE,"TunnG";#N/A,#N/A,FALSE,"CivlG";#N/A,#N/A,FALSE,"NtwkG";#N/A,#N/A,FALSE,"EstgG";#N/A,#N/A,FALSE,"PEngG"}</definedName>
    <definedName name="cccccccccccc" localSheetId="15" hidden="1">{#N/A,#N/A,FALSE,"SumG";#N/A,#N/A,FALSE,"ElecG";#N/A,#N/A,FALSE,"MechG";#N/A,#N/A,FALSE,"GeotG";#N/A,#N/A,FALSE,"PrcsG";#N/A,#N/A,FALSE,"TunnG";#N/A,#N/A,FALSE,"CivlG";#N/A,#N/A,FALSE,"NtwkG";#N/A,#N/A,FALSE,"EstgG";#N/A,#N/A,FALSE,"PEngG"}</definedName>
    <definedName name="cccccccccccc" localSheetId="19" hidden="1">{#N/A,#N/A,FALSE,"SumG";#N/A,#N/A,FALSE,"ElecG";#N/A,#N/A,FALSE,"MechG";#N/A,#N/A,FALSE,"GeotG";#N/A,#N/A,FALSE,"PrcsG";#N/A,#N/A,FALSE,"TunnG";#N/A,#N/A,FALSE,"CivlG";#N/A,#N/A,FALSE,"NtwkG";#N/A,#N/A,FALSE,"EstgG";#N/A,#N/A,FALSE,"PEngG"}</definedName>
    <definedName name="cccccccccccc" localSheetId="14" hidden="1">{#N/A,#N/A,FALSE,"SumG";#N/A,#N/A,FALSE,"ElecG";#N/A,#N/A,FALSE,"MechG";#N/A,#N/A,FALSE,"GeotG";#N/A,#N/A,FALSE,"PrcsG";#N/A,#N/A,FALSE,"TunnG";#N/A,#N/A,FALSE,"CivlG";#N/A,#N/A,FALSE,"NtwkG";#N/A,#N/A,FALSE,"EstgG";#N/A,#N/A,FALSE,"PEngG"}</definedName>
    <definedName name="cccccccccccc" localSheetId="0" hidden="1">{#N/A,#N/A,FALSE,"SumG";#N/A,#N/A,FALSE,"ElecG";#N/A,#N/A,FALSE,"MechG";#N/A,#N/A,FALSE,"GeotG";#N/A,#N/A,FALSE,"PrcsG";#N/A,#N/A,FALSE,"TunnG";#N/A,#N/A,FALSE,"CivlG";#N/A,#N/A,FALSE,"NtwkG";#N/A,#N/A,FALSE,"EstgG";#N/A,#N/A,FALSE,"PEngG"}</definedName>
    <definedName name="cccccccccccc" localSheetId="8"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27" hidden="1">{#N/A,#N/A,FALSE,"Pricing";#N/A,#N/A,FALSE,"Summary";#N/A,#N/A,FALSE,"CompProd";#N/A,#N/A,FALSE,"CompJobhrs";#N/A,#N/A,FALSE,"Escalation";#N/A,#N/A,FALSE,"Contingency";#N/A,#N/A,FALSE,"GM";#N/A,#N/A,FALSE,"CompWage";#N/A,#N/A,FALSE,"costSum"}</definedName>
    <definedName name="ccccccccccccccc" localSheetId="15" hidden="1">{#N/A,#N/A,FALSE,"Pricing";#N/A,#N/A,FALSE,"Summary";#N/A,#N/A,FALSE,"CompProd";#N/A,#N/A,FALSE,"CompJobhrs";#N/A,#N/A,FALSE,"Escalation";#N/A,#N/A,FALSE,"Contingency";#N/A,#N/A,FALSE,"GM";#N/A,#N/A,FALSE,"CompWage";#N/A,#N/A,FALSE,"costSum"}</definedName>
    <definedName name="ccccccccccccccc" localSheetId="19" hidden="1">{#N/A,#N/A,FALSE,"Pricing";#N/A,#N/A,FALSE,"Summary";#N/A,#N/A,FALSE,"CompProd";#N/A,#N/A,FALSE,"CompJobhrs";#N/A,#N/A,FALSE,"Escalation";#N/A,#N/A,FALSE,"Contingency";#N/A,#N/A,FALSE,"GM";#N/A,#N/A,FALSE,"CompWage";#N/A,#N/A,FALSE,"costSum"}</definedName>
    <definedName name="ccccccccccccccc" localSheetId="14" hidden="1">{#N/A,#N/A,FALSE,"Pricing";#N/A,#N/A,FALSE,"Summary";#N/A,#N/A,FALSE,"CompProd";#N/A,#N/A,FALSE,"CompJobhrs";#N/A,#N/A,FALSE,"Escalation";#N/A,#N/A,FALSE,"Contingency";#N/A,#N/A,FALSE,"GM";#N/A,#N/A,FALSE,"CompWage";#N/A,#N/A,FALSE,"costSum"}</definedName>
    <definedName name="ccccccccccccccc" localSheetId="0" hidden="1">{#N/A,#N/A,FALSE,"Pricing";#N/A,#N/A,FALSE,"Summary";#N/A,#N/A,FALSE,"CompProd";#N/A,#N/A,FALSE,"CompJobhrs";#N/A,#N/A,FALSE,"Escalation";#N/A,#N/A,FALSE,"Contingency";#N/A,#N/A,FALSE,"GM";#N/A,#N/A,FALSE,"CompWage";#N/A,#N/A,FALSE,"costSum"}</definedName>
    <definedName name="ccccccccccccccc" localSheetId="8"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ccccddddcdd">#REF!</definedName>
    <definedName name="cccdccddccd" localSheetId="0">#REF!</definedName>
    <definedName name="cccdccddccd">#REF!</definedName>
    <definedName name="cccddccdc" localSheetId="0">#REF!</definedName>
    <definedName name="cccddccdc">#REF!</definedName>
    <definedName name="cdfdfbbbbb" localSheetId="0">'[14]Quick Calcs'!$D$69</definedName>
    <definedName name="cdfdfbbbbb">'[15]Quick Calcs'!$D$69</definedName>
    <definedName name="cdpr" localSheetId="0">#REF!</definedName>
    <definedName name="cdpr">#REF!</definedName>
    <definedName name="Cds" localSheetId="0" hidden="1">[54]NOISE!#REF!</definedName>
    <definedName name="Cds" hidden="1">[54]NOISE!#REF!</definedName>
    <definedName name="cdw" localSheetId="0" hidden="1">[55]NOISE!#REF!</definedName>
    <definedName name="cdw" hidden="1">[56]NOISE!#REF!</definedName>
    <definedName name="cement" localSheetId="0">'[52]Mhr STS'!$AH$180</definedName>
    <definedName name="cement">'[53]Mhr STS'!$AH$180</definedName>
    <definedName name="cement_esc" localSheetId="0">'[52]Mhr STS'!$AH$182</definedName>
    <definedName name="cement_esc">'[53]Mhr STS'!$AH$182</definedName>
    <definedName name="CEQ" localSheetId="0">#REF!</definedName>
    <definedName name="CEQ">#REF!</definedName>
    <definedName name="CF" localSheetId="0">'[24]Rev&amp;Exp'!#REF!</definedName>
    <definedName name="CF">'[24]Rev&amp;Exp'!#REF!</definedName>
    <definedName name="cfmcompressor185" localSheetId="0">#REF!</definedName>
    <definedName name="cfmcompressor185">#REF!</definedName>
    <definedName name="CFR11_CapEx" localSheetId="0">#REF!</definedName>
    <definedName name="CFR11_CapEx">#REF!</definedName>
    <definedName name="CFR12_CapExAdd" localSheetId="0">#REF!</definedName>
    <definedName name="CFR12_CapExAdd">#REF!</definedName>
    <definedName name="CFR13_DebtRepymt">#REF!</definedName>
    <definedName name="CFR16_Dividends">#REF!</definedName>
    <definedName name="CFR20_DebtIss">#REF!</definedName>
    <definedName name="CFR21_EquIss">#REF!</definedName>
    <definedName name="ChanCoverMatl">#REF!</definedName>
    <definedName name="Change_Orders___Contract_Allowancesttlhrs" localSheetId="0">'[8]Indirect Quick Calcs'!$D$45</definedName>
    <definedName name="Change_Orders___Contract_Allowancesttlhrs">'[9]Indirect Quick Calcs'!$D$45</definedName>
    <definedName name="Change_Type" localSheetId="0" hidden="1">'[57]List Validation'!$A$2:$A$4</definedName>
    <definedName name="Change_Type" hidden="1">'[58]List Validation'!$A$2:$A$4</definedName>
    <definedName name="ChanNozIn" localSheetId="0">#REF!</definedName>
    <definedName name="ChanNozIn">#REF!</definedName>
    <definedName name="ChanNozIntr" localSheetId="0">#REF!</definedName>
    <definedName name="ChanNozIntr">#REF!</definedName>
    <definedName name="ChanNozOut" localSheetId="0">#REF!</definedName>
    <definedName name="ChanNozOut">#REF!</definedName>
    <definedName name="ChanOrBonnetMatl">#REF!</definedName>
    <definedName name="Checker">#REF!</definedName>
    <definedName name="CHF00">#REF!</definedName>
    <definedName name="City_Limits">#REF!</definedName>
    <definedName name="civ_wks">#REF!</definedName>
    <definedName name="civengtotwks">#REF!</definedName>
    <definedName name="Civil">#REF!</definedName>
    <definedName name="Civil_Eq">#REF!</definedName>
    <definedName name="Civil_Utilities__EQP">#REF!</definedName>
    <definedName name="Civil_Utilities__EQP__Total">#REF!</definedName>
    <definedName name="Civil_Utilities__EQP_ttlhrs" localSheetId="0">'[8]Indirect Quick Calcs'!$D$26</definedName>
    <definedName name="Civil_Utilities__EQP_ttlhrs">'[9]Indirect Quick Calcs'!$D$26</definedName>
    <definedName name="civilengsal" localSheetId="0">#REF!</definedName>
    <definedName name="civilengsal">#REF!</definedName>
    <definedName name="civilsuptsal" localSheetId="0">#REF!</definedName>
    <definedName name="civilsuptsal">#REF!</definedName>
    <definedName name="civsupt_wks" localSheetId="0">#REF!</definedName>
    <definedName name="civsupt_wks">#REF!</definedName>
    <definedName name="civsupttotwks">#REF!</definedName>
    <definedName name="civtotwks">#REF!</definedName>
    <definedName name="civutltsttlmhs" localSheetId="0">'[14]Quick Calcs'!$E$28</definedName>
    <definedName name="civutltsttlmhs">'[15]Quick Calcs'!$E$28</definedName>
    <definedName name="Clam_Bucket" localSheetId="0">[10]Mob_Demob!#REF!</definedName>
    <definedName name="Clam_Bucket">[11]Mob_Demob!#REF!</definedName>
    <definedName name="CLASS_B" localSheetId="0">#REF!</definedName>
    <definedName name="CLASS_B">#REF!</definedName>
    <definedName name="CLASS_E" localSheetId="0">#REF!</definedName>
    <definedName name="CLASS_E">#REF!</definedName>
    <definedName name="CLASS_F" localSheetId="0">#REF!</definedName>
    <definedName name="CLASS_F">#REF!</definedName>
    <definedName name="CLASS_J">#REF!</definedName>
    <definedName name="Class3_Escalation">#REF!</definedName>
    <definedName name="cleanandselljob">#REF!</definedName>
    <definedName name="Clerk_grossup">#REF!</definedName>
    <definedName name="Clerk_Sedans">#REF!</definedName>
    <definedName name="Clerk_small_moves">#REF!</definedName>
    <definedName name="Clerk_Subsistance">#REF!</definedName>
    <definedName name="clerk_tdy_move">#REF!</definedName>
    <definedName name="Clerk_TDY_Travel">#REF!</definedName>
    <definedName name="Clerk_tot_wks">#REF!</definedName>
    <definedName name="Clerk_Trucks">#REF!</definedName>
    <definedName name="clerksal">#REF!</definedName>
    <definedName name="clerkwks">#REF!</definedName>
    <definedName name="CLIE">#REF!</definedName>
    <definedName name="Client">'[34]1 Cover'!$O$35</definedName>
    <definedName name="ClientName" localSheetId="0">#REF!</definedName>
    <definedName name="ClientName">#REF!</definedName>
    <definedName name="ClientNo">'[34]1 Cover'!$O$33</definedName>
    <definedName name="clientofficetrailer" localSheetId="0">#REF!</definedName>
    <definedName name="clientofficetrailer">#REF!</definedName>
    <definedName name="CLOSBS" localSheetId="0">'[24]Rev&amp;Exp'!#REF!</definedName>
    <definedName name="CLOSBS">'[24]Rev&amp;Exp'!#REF!</definedName>
    <definedName name="closedtrailer" localSheetId="0">#REF!</definedName>
    <definedName name="closedtrailer">#REF!</definedName>
    <definedName name="closeout" localSheetId="0">#REF!</definedName>
    <definedName name="closeout">#REF!</definedName>
    <definedName name="cm_wks" localSheetId="0">#REF!</definedName>
    <definedName name="cm_wks">#REF!</definedName>
    <definedName name="cmtotwks">#REF!</definedName>
    <definedName name="CN">'[24]Rev&amp;Exp'!#REF!</definedName>
    <definedName name="CNT">[59]Input!$A$2</definedName>
    <definedName name="COAT" localSheetId="0">#REF!</definedName>
    <definedName name="COAT">#REF!</definedName>
    <definedName name="coater" localSheetId="0">'[52]Mhr STS'!$AL$180</definedName>
    <definedName name="coater">'[53]Mhr STS'!$AL$180</definedName>
    <definedName name="coater_esc" localSheetId="0">'[52]Mhr STS'!$AL$182</definedName>
    <definedName name="coater_esc">'[53]Mhr STS'!$AL$182</definedName>
    <definedName name="Cochin_Canada" localSheetId="0">#REF!</definedName>
    <definedName name="Cochin_Canada">#REF!</definedName>
    <definedName name="Cochin_US" localSheetId="0">#REF!</definedName>
    <definedName name="Cochin_US">#REF!</definedName>
    <definedName name="cod">'[17]fin (CONS)'!$C$4</definedName>
    <definedName name="CODE">[60]lookup!$GM$37:$GN$52</definedName>
    <definedName name="code_langue">2</definedName>
    <definedName name="CodeReq">#REF!</definedName>
    <definedName name="CodeStamp" localSheetId="0">#REF!</definedName>
    <definedName name="CodeStamp">#REF!</definedName>
    <definedName name="cogs" localSheetId="0">'[24]Rev&amp;Exp'!#REF!</definedName>
    <definedName name="cogs">'[24]Rev&amp;Exp'!#REF!</definedName>
    <definedName name="cola" localSheetId="0">'[14]Quick Calcs'!#REF!</definedName>
    <definedName name="cola">'[15]Quick Calcs'!#REF!</definedName>
    <definedName name="Combined" localSheetId="0">#REF!</definedName>
    <definedName name="Combined">#REF!</definedName>
    <definedName name="COMM" localSheetId="0">#REF!</definedName>
    <definedName name="COMM">#REF!</definedName>
    <definedName name="Comm_Cost_HR_Recruitment_Amount" localSheetId="0">#REF!</definedName>
    <definedName name="Comm_Cost_HR_Recruitment_Amount">#REF!</definedName>
    <definedName name="Commercial_Costttlhrs" localSheetId="0">'[8]Indirect Quick Calcs'!$D$20</definedName>
    <definedName name="Commercial_Costttlhrs">'[9]Indirect Quick Calcs'!$D$20</definedName>
    <definedName name="COMMERCIALCOST" localSheetId="0">#REF!</definedName>
    <definedName name="COMMERCIALCOST">#REF!</definedName>
    <definedName name="commericalcostdollars" localSheetId="0">'[47]Indirect Quick Calcs'!$C$20</definedName>
    <definedName name="commericalcostdollars">'[48]Indirect Quick Calcs'!$C$20</definedName>
    <definedName name="Company_Name">[61]Inputs!$A$1</definedName>
    <definedName name="Company_Rent" localSheetId="0">#REF!</definedName>
    <definedName name="Company_Rent">#REF!</definedName>
    <definedName name="compress185_wks" localSheetId="0">#REF!</definedName>
    <definedName name="compress185_wks">#REF!</definedName>
    <definedName name="COMPRESSORCOST185" localSheetId="0">#REF!</definedName>
    <definedName name="COMPRESSORCOST185">#REF!</definedName>
    <definedName name="COMPRESSORCOST375">#REF!</definedName>
    <definedName name="CON" localSheetId="9">[20]Data!#REF!</definedName>
    <definedName name="CON">[20]Data!#REF!</definedName>
    <definedName name="CONCCREUNIT" localSheetId="0">'[62]Resource links'!$P$7</definedName>
    <definedName name="CONCCREUNIT">'[63]Resource links'!$P$7</definedName>
    <definedName name="concengsal" localSheetId="0">#REF!</definedName>
    <definedName name="concengsal">#REF!</definedName>
    <definedName name="CONCMAN" localSheetId="0">'[62]Resource links'!$R$7</definedName>
    <definedName name="CONCMAN">'[63]Resource links'!$R$7</definedName>
    <definedName name="Concrete" localSheetId="0">#REF!</definedName>
    <definedName name="Concrete">#REF!</definedName>
    <definedName name="Concrete_Total" localSheetId="0">#REF!</definedName>
    <definedName name="Concrete_Total">#REF!</definedName>
    <definedName name="CONCRETEMHRS" localSheetId="0">#REF!</definedName>
    <definedName name="CONCRETEMHRS">#REF!</definedName>
    <definedName name="Concretettlhrs" localSheetId="0">'[8]Indirect Quick Calcs'!$D$29</definedName>
    <definedName name="Concretettlhrs">'[9]Indirect Quick Calcs'!$D$29</definedName>
    <definedName name="concsuptsal" localSheetId="0">#REF!</definedName>
    <definedName name="concsuptsal">#REF!</definedName>
    <definedName name="concttlmhs" localSheetId="0">'[14]Quick Calcs'!$E$32</definedName>
    <definedName name="concttlmhs">'[15]Quick Calcs'!$E$32</definedName>
    <definedName name="COND" localSheetId="9">[20]Data!#REF!</definedName>
    <definedName name="COND">[20]Data!#REF!</definedName>
    <definedName name="conengrtotwks" localSheetId="0">#REF!</definedName>
    <definedName name="conengrtotwks">#REF!</definedName>
    <definedName name="ConEqTot" localSheetId="0">'[62]TIC Equipment'!#REF!</definedName>
    <definedName name="ConEqTot">'[63]TIC Equipment'!#REF!</definedName>
    <definedName name="Confidential_Footer">'[34]1 Cover'!$B$73</definedName>
    <definedName name="Conflict" localSheetId="0">#REF!</definedName>
    <definedName name="Conflict">#REF!</definedName>
    <definedName name="const_COD">'[64]Supplement A'!$H$10</definedName>
    <definedName name="constmanagersal" localSheetId="0">#REF!</definedName>
    <definedName name="constmanagersal">#REF!</definedName>
    <definedName name="Construction_Equipment" localSheetId="0">[8]Escalation!$C$31</definedName>
    <definedName name="Construction_Equipment">[9]Escalation!$C$31</definedName>
    <definedName name="Construction_Equipment_Cost" localSheetId="0">[65]Dependents!$G$9</definedName>
    <definedName name="Construction_Equipment_Cost">[66]Dependents!$G$9</definedName>
    <definedName name="Construction_Equipmentttlhrs" localSheetId="0">'[8]Indirect Quick Calcs'!$D$56</definedName>
    <definedName name="Construction_Equipmentttlhrs">'[9]Indirect Quick Calcs'!$D$56</definedName>
    <definedName name="constructioneqptotalcost" localSheetId="0">#REF!</definedName>
    <definedName name="constructioneqptotalcost">#REF!</definedName>
    <definedName name="constructionequip" localSheetId="0">'[47]Indirect Quick Calcs'!$C$61</definedName>
    <definedName name="constructionequip">'[48]Indirect Quick Calcs'!$C$61</definedName>
    <definedName name="ConstructionTrailers" localSheetId="0">#REF!</definedName>
    <definedName name="ConstructionTrailers">#REF!</definedName>
    <definedName name="Consttrailermo" localSheetId="0">#REF!</definedName>
    <definedName name="Consttrailermo">#REF!</definedName>
    <definedName name="consupt_wks" localSheetId="0">#REF!</definedName>
    <definedName name="consupt_wks">#REF!</definedName>
    <definedName name="consupttotwks">#REF!</definedName>
    <definedName name="contigcategory" localSheetId="0">[14]Contingency!#REF!</definedName>
    <definedName name="contigcategory">[15]Contingency!#REF!</definedName>
    <definedName name="Contingency" localSheetId="0">[35]Escalation!$B$34</definedName>
    <definedName name="Contingency">[36]Escalation!$B$34</definedName>
    <definedName name="Contingency_Deferal" localSheetId="0">#REF!</definedName>
    <definedName name="Contingency_Deferal">#REF!</definedName>
    <definedName name="contingencydollars" localSheetId="0">'[47]Indirect Quick Calcs'!$C$23</definedName>
    <definedName name="contingencydollars">'[48]Indirect Quick Calcs'!$C$23</definedName>
    <definedName name="Contingencyttlhrs" localSheetId="0">'[14]Quick Calcs'!$E$24</definedName>
    <definedName name="Contingencyttlhrs">'[15]Quick Calcs'!$E$24</definedName>
    <definedName name="Contract_Info" localSheetId="0">#REF!</definedName>
    <definedName name="Contract_Info">#REF!</definedName>
    <definedName name="contractadminsal" localSheetId="0">#REF!</definedName>
    <definedName name="contractadminsal">#REF!</definedName>
    <definedName name="contractadmintotwks" localSheetId="0">#REF!</definedName>
    <definedName name="contractadmintotwks">#REF!</definedName>
    <definedName name="CONTRACTDATE">[67]General!$J$4</definedName>
    <definedName name="ContractsR13_AdjTable" localSheetId="0">#REF!</definedName>
    <definedName name="ContractsR13_AdjTable">#REF!</definedName>
    <definedName name="CONUT" localSheetId="0">'[62]Resource links'!$S$7</definedName>
    <definedName name="CONUT">'[63]Resource links'!$S$7</definedName>
    <definedName name="conv" localSheetId="0">'[68]FY-FinModel1.0'!$C$113</definedName>
    <definedName name="conv">'[69]FY-FinModel1.0'!$C$113</definedName>
    <definedName name="Copyright">'[34]1 Cover'!$B$74</definedName>
    <definedName name="CorpCombined" localSheetId="0">#REF!</definedName>
    <definedName name="CorpCombined">#REF!</definedName>
    <definedName name="CorpOth_IS" localSheetId="0">#REF!</definedName>
    <definedName name="CorpOth_IS">#REF!</definedName>
    <definedName name="COST" localSheetId="0">#REF!</definedName>
    <definedName name="COST">#REF!</definedName>
    <definedName name="Cost_Deferal">#REF!</definedName>
    <definedName name="Cost_List">#REF!</definedName>
    <definedName name="COST_LOC">#REF!</definedName>
    <definedName name="COST_WES">#REF!</definedName>
    <definedName name="CostCodes">#REF!</definedName>
    <definedName name="costforAP">#REF!</definedName>
    <definedName name="costpertrailer" localSheetId="0">'[14]Quick Calcs'!#REF!</definedName>
    <definedName name="costpertrailer">'[15]Quick Calcs'!#REF!</definedName>
    <definedName name="Costs_Gen_Base" localSheetId="0">#REF!</definedName>
    <definedName name="Costs_Gen_Base">#REF!</definedName>
    <definedName name="Costs_Inco_Base" localSheetId="0">#REF!</definedName>
    <definedName name="Costs_Inco_Base">#REF!</definedName>
    <definedName name="Costs_Subc_Base" localSheetId="0">#REF!</definedName>
    <definedName name="Costs_Subc_Base">#REF!</definedName>
    <definedName name="Costs_Sund_Base">#REF!</definedName>
    <definedName name="COUNTER">#REF!</definedName>
    <definedName name="County">#REF!</definedName>
    <definedName name="Courses" localSheetId="9">#REF!</definedName>
    <definedName name="Courses">#REF!</definedName>
    <definedName name="cov">'[24]Rev&amp;Exp'!#REF!</definedName>
    <definedName name="Craft_Apartment_Camp_Nights" localSheetId="0">#REF!</definedName>
    <definedName name="Craft_Apartment_Camp_Nights">#REF!</definedName>
    <definedName name="Craft_BaseWage_065" localSheetId="0">'[70]Craft Labour Setup'!#REF!</definedName>
    <definedName name="Craft_BaseWage_065">'[71]Craft Labour Setup'!#REF!</definedName>
    <definedName name="Craft_BaseWage_066" localSheetId="0">'[70]Craft Labour Setup'!#REF!</definedName>
    <definedName name="Craft_BaseWage_066">'[71]Craft Labour Setup'!#REF!</definedName>
    <definedName name="Craft_BaseWage_067" localSheetId="0">'[70]Craft Labour Setup'!#REF!</definedName>
    <definedName name="Craft_BaseWage_067">'[71]Craft Labour Setup'!#REF!</definedName>
    <definedName name="Craft_BaseWage_068" localSheetId="0">'[70]Craft Labour Setup'!#REF!</definedName>
    <definedName name="Craft_BaseWage_068">'[71]Craft Labour Setup'!#REF!</definedName>
    <definedName name="Craft_CampNights" localSheetId="0">#REF!</definedName>
    <definedName name="Craft_CampNights">#REF!</definedName>
    <definedName name="Craft_DESC_065" localSheetId="0">'[70]Craft Labour Setup'!#REF!</definedName>
    <definedName name="Craft_DESC_065">'[71]Craft Labour Setup'!#REF!</definedName>
    <definedName name="Craft_DESC_066" localSheetId="0">'[70]Craft Labour Setup'!#REF!</definedName>
    <definedName name="Craft_DESC_066">'[71]Craft Labour Setup'!#REF!</definedName>
    <definedName name="Craft_DESC_067" localSheetId="0">'[70]Craft Labour Setup'!#REF!</definedName>
    <definedName name="Craft_DESC_067">'[71]Craft Labour Setup'!#REF!</definedName>
    <definedName name="Craft_DESC_068" localSheetId="0">'[70]Craft Labour Setup'!#REF!</definedName>
    <definedName name="Craft_DESC_068">'[71]Craft Labour Setup'!#REF!</definedName>
    <definedName name="Craft_Flights_Beyond_Hub__Canada" localSheetId="0">#REF!</definedName>
    <definedName name="Craft_Flights_Beyond_Hub__Canada">#REF!</definedName>
    <definedName name="Craft_Flights_to_Hub" localSheetId="0">'[35]Craft Subsistence'!$D$107</definedName>
    <definedName name="Craft_Flights_to_Hub">'[36]Craft Subsistence'!$D$107</definedName>
    <definedName name="Craft_Labor_Moves_And_Sub_K" localSheetId="0">#REF!</definedName>
    <definedName name="Craft_Labor_Moves_And_Sub_K">#REF!</definedName>
    <definedName name="Craft_Labor_Moves_and_Subsistence" localSheetId="0">'[35]Craft Subsistence'!$D$115</definedName>
    <definedName name="Craft_Labor_Moves_and_Subsistence">'[36]Craft Subsistence'!$D$115</definedName>
    <definedName name="Craft_Labor_Weeks" localSheetId="0">'[35]Craft Subsistence'!$D$102</definedName>
    <definedName name="Craft_Labor_Weeks">'[36]Craft Subsistence'!$D$102</definedName>
    <definedName name="Craft_RC_054" localSheetId="0">'[70]Craft Labour Setup'!#REF!</definedName>
    <definedName name="Craft_RC_054">'[71]Craft Labour Setup'!#REF!</definedName>
    <definedName name="Craft_RC_055" localSheetId="0">'[70]Craft Labour Setup'!#REF!</definedName>
    <definedName name="Craft_RC_055">'[71]Craft Labour Setup'!#REF!</definedName>
    <definedName name="craft_trips" localSheetId="0">'[14]Quick Calcs'!$K$105</definedName>
    <definedName name="craft_trips">'[15]Quick Calcs'!$K$105</definedName>
    <definedName name="Craft_Wages" localSheetId="0">[35]Escalation!$B$14</definedName>
    <definedName name="Craft_Wages">[36]Escalation!$B$14</definedName>
    <definedName name="craftdircthrshh" localSheetId="0">'[14]Quick Calcs'!#REF!</definedName>
    <definedName name="craftdircthrshh">'[15]Quick Calcs'!#REF!</definedName>
    <definedName name="CraftHours" localSheetId="0">'[62]Job Summary'!$E$8</definedName>
    <definedName name="CraftHours">'[63]Job Summary'!$E$8</definedName>
    <definedName name="Crafthr_64_3" localSheetId="0">'[62]Resource links'!#REF!</definedName>
    <definedName name="Crafthr_64_3">'[63]Resource links'!#REF!</definedName>
    <definedName name="Crafthr_92_3" localSheetId="0">'[62]Resource links'!#REF!</definedName>
    <definedName name="Crafthr_92_3">'[63]Resource links'!#REF!</definedName>
    <definedName name="CraftLaborEscTotal" localSheetId="0">[14]Escalation!$AO$10</definedName>
    <definedName name="CraftLaborEscTotal">[15]Escalation!$AO$10</definedName>
    <definedName name="craftsubmanweeks" localSheetId="0">'[14]Quick Calcs'!$L$101</definedName>
    <definedName name="craftsubmanweeks">'[15]Quick Calcs'!$L$101</definedName>
    <definedName name="crane" localSheetId="0">'[52]Mhr STS'!$AD$180</definedName>
    <definedName name="crane">'[53]Mhr STS'!$AD$180</definedName>
    <definedName name="crane_esc" localSheetId="0">'[52]Mhr STS'!$AD$182</definedName>
    <definedName name="crane_esc">'[53]Mhr STS'!$AD$182</definedName>
    <definedName name="craneweekstoex" localSheetId="0">[72]Misc!$G$12</definedName>
    <definedName name="craneweekstoex">[73]Misc!$G$12</definedName>
    <definedName name="craneweekstohd" localSheetId="0">#REF!</definedName>
    <definedName name="craneweekstohd">#REF!</definedName>
    <definedName name="Credit_Terms" localSheetId="0">'[42]Combo Model'!#REF!</definedName>
    <definedName name="Credit_Terms">'[42]Combo Model'!#REF!</definedName>
    <definedName name="CREW" localSheetId="9">#REF!</definedName>
    <definedName name="CREW" localSheetId="0">#REF!</definedName>
    <definedName name="CREW">#REF!</definedName>
    <definedName name="Criteri_MI" localSheetId="0">#REF!</definedName>
    <definedName name="Criteri_MI">#REF!</definedName>
    <definedName name="_xlnm.Criteria" localSheetId="0">#REF!</definedName>
    <definedName name="_xlnm.Criteria">#REF!</definedName>
    <definedName name="CSA">#REF!</definedName>
    <definedName name="csacsadcasdfsada">#REF!</definedName>
    <definedName name="CSV_AVG">[74]CSV_AVG!$A$1:$AH$372</definedName>
    <definedName name="CTC" localSheetId="9">[20]Data!#REF!</definedName>
    <definedName name="CTC">[20]Data!#REF!</definedName>
    <definedName name="CUM" localSheetId="0">#REF!</definedName>
    <definedName name="CUM">#REF!</definedName>
    <definedName name="Cumu_Plan" localSheetId="0">'[75]RAW DATA PROGRESS'!#REF!</definedName>
    <definedName name="Cumu_Plan">'[75]RAW DATA PROGRESS'!#REF!</definedName>
    <definedName name="Cumu_Progress" localSheetId="0">'[75]RAW DATA PROGRESS'!#REF!</definedName>
    <definedName name="Cumu_Progress">'[75]RAW DATA PROGRESS'!#REF!</definedName>
    <definedName name="Cumulative" localSheetId="9">#REF!</definedName>
    <definedName name="Cumulative" localSheetId="0">#REF!</definedName>
    <definedName name="Cumulative">#REF!</definedName>
    <definedName name="CurrencyCell" localSheetId="0">#REF!</definedName>
    <definedName name="CurrencyCell">#REF!</definedName>
    <definedName name="CurrentDebtToCapital" localSheetId="0">[76]ValuationInput!#REF!</definedName>
    <definedName name="CurrentDebtToCapital">[76]ValuationInput!#REF!</definedName>
    <definedName name="currentdollar" localSheetId="0">#REF!</definedName>
    <definedName name="currentdollar">#REF!</definedName>
    <definedName name="CurrentPF" localSheetId="0">'[77]Eng_Progress&amp;Performance'!$U$19</definedName>
    <definedName name="CurrentPF">'[78]Eng_Progress&amp;Performance'!$U$19</definedName>
    <definedName name="cutoff" localSheetId="0">#REF!</definedName>
    <definedName name="cutoff">#REF!</definedName>
    <definedName name="cutoffs" localSheetId="0">'[79]Chart Tables'!#REF!</definedName>
    <definedName name="cutoffs">'[79]Chart Tables'!#REF!</definedName>
    <definedName name="CVCVC" localSheetId="9">#REF!</definedName>
    <definedName name="CVCVC" localSheetId="0">#REF!</definedName>
    <definedName name="CVCVC">#REF!</definedName>
    <definedName name="cxxxxxs" localSheetId="0">#REF!</definedName>
    <definedName name="cxxxxxs">#REF!</definedName>
    <definedName name="CYMonthlyPR">'[45]Current Year'!$B$11:$P$167</definedName>
    <definedName name="d" localSheetId="0">#REF!</definedName>
    <definedName name="d">#REF!</definedName>
    <definedName name="D_1" localSheetId="0">#REF!</definedName>
    <definedName name="D_1">#REF!</definedName>
    <definedName name="D_2" localSheetId="0">#REF!</definedName>
    <definedName name="D_2">#REF!</definedName>
    <definedName name="D_3">#REF!</definedName>
    <definedName name="D_CrewProductionRate_ProductionRateCalculator">#REF!</definedName>
    <definedName name="D_TotCrewHrs_ProductionRateCalculator">#REF!</definedName>
    <definedName name="D_TotWorkQty_ProductionRateCalculator">#REF!</definedName>
    <definedName name="dag3g3g33">#REF!</definedName>
    <definedName name="dasdgsadggggg">#REF!</definedName>
    <definedName name="data">[80]Valuation!#REF!</definedName>
    <definedName name="data2">[81]Valuation!#REF!</definedName>
    <definedName name="_xlnm.Database" localSheetId="0">#REF!</definedName>
    <definedName name="_xlnm.Database">#REF!</definedName>
    <definedName name="dATABASE_1" localSheetId="4" hidden="1">#REF!</definedName>
    <definedName name="dATABASE_1" localSheetId="0" hidden="1">#REF!</definedName>
    <definedName name="dATABASE_1" hidden="1">#REF!</definedName>
    <definedName name="Database_MI" localSheetId="0">#REF!</definedName>
    <definedName name="Database_MI">#REF!</definedName>
    <definedName name="DataFilter" localSheetId="0">[82]!DataFilter</definedName>
    <definedName name="DataFilter">[82]!DataFilter</definedName>
    <definedName name="DataPivot">'[83]42"&amp;36" Data IFC'!$B$5:$Q$499</definedName>
    <definedName name="DataSort" localSheetId="0">[82]!DataSort</definedName>
    <definedName name="DataSort">[82]!DataSort</definedName>
    <definedName name="date_time_toggle">'[84]General Assumptions'!$H$22</definedName>
    <definedName name="daygrid" localSheetId="0">'Macro Recon 2023-04-21'!days+'Macro Recon 2023-04-21'!weeks*7</definedName>
    <definedName name="daygrid">days+weeks*7</definedName>
    <definedName name="daypattern" localSheetId="0">{1,1,2,2,3,3,4,4,5,5,6,6,7}</definedName>
    <definedName name="daypattern">{1,1,2,2,3,3,4,4,5,5,6,6,7}</definedName>
    <definedName name="days" localSheetId="0">{0,1,2,3,4,5,6}</definedName>
    <definedName name="days">{0,1,2,3,4,5,6}</definedName>
    <definedName name="DayToStart" localSheetId="0">'[85]Att 14 Calendar'!$F$8</definedName>
    <definedName name="DayToStart">'[86]Att 14 Calendar'!$F$8</definedName>
    <definedName name="DBH" localSheetId="0">[8]Contingency!$G$96</definedName>
    <definedName name="DBH">[9]Contingency!$G$96</definedName>
    <definedName name="DCF" localSheetId="0">[32]BaseCase!#REF!</definedName>
    <definedName name="DCF">[32]BaseCase!#REF!</definedName>
    <definedName name="DCFROE">[17]DPI!$F$43</definedName>
    <definedName name="DDBrate" localSheetId="0">[32]BaseCase!$E$3:$E$7,[32]BaseCase!#REF!,[32]BaseCase!$F$9:$F$12</definedName>
    <definedName name="DDBrate">[32]BaseCase!$E$3:$E$7,[32]BaseCase!#REF!,[32]BaseCase!$F$9:$F$12</definedName>
    <definedName name="ddd" localSheetId="0">#REF!</definedName>
    <definedName name="ddd">#REF!</definedName>
    <definedName name="DDDD" localSheetId="0">#REF!</definedName>
    <definedName name="DDDD">#REF!</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27" hidden="1">{#N/A,#N/A,FALSE,"SumD";#N/A,#N/A,FALSE,"ElecD";#N/A,#N/A,FALSE,"MechD";#N/A,#N/A,FALSE,"GeotD";#N/A,#N/A,FALSE,"PrcsD";#N/A,#N/A,FALSE,"TunnD";#N/A,#N/A,FALSE,"CivlD";#N/A,#N/A,FALSE,"NtwkD";#N/A,#N/A,FALSE,"EstgD";#N/A,#N/A,FALSE,"PEngD"}</definedName>
    <definedName name="ddddd" localSheetId="15" hidden="1">{#N/A,#N/A,FALSE,"SumD";#N/A,#N/A,FALSE,"ElecD";#N/A,#N/A,FALSE,"MechD";#N/A,#N/A,FALSE,"GeotD";#N/A,#N/A,FALSE,"PrcsD";#N/A,#N/A,FALSE,"TunnD";#N/A,#N/A,FALSE,"CivlD";#N/A,#N/A,FALSE,"NtwkD";#N/A,#N/A,FALSE,"EstgD";#N/A,#N/A,FALSE,"PEngD"}</definedName>
    <definedName name="ddddd" localSheetId="19" hidden="1">{#N/A,#N/A,FALSE,"SumD";#N/A,#N/A,FALSE,"ElecD";#N/A,#N/A,FALSE,"MechD";#N/A,#N/A,FALSE,"GeotD";#N/A,#N/A,FALSE,"PrcsD";#N/A,#N/A,FALSE,"TunnD";#N/A,#N/A,FALSE,"CivlD";#N/A,#N/A,FALSE,"NtwkD";#N/A,#N/A,FALSE,"EstgD";#N/A,#N/A,FALSE,"PEngD"}</definedName>
    <definedName name="ddddd" localSheetId="14" hidden="1">{#N/A,#N/A,FALSE,"SumD";#N/A,#N/A,FALSE,"ElecD";#N/A,#N/A,FALSE,"MechD";#N/A,#N/A,FALSE,"GeotD";#N/A,#N/A,FALSE,"PrcsD";#N/A,#N/A,FALSE,"TunnD";#N/A,#N/A,FALSE,"CivlD";#N/A,#N/A,FALSE,"NtwkD";#N/A,#N/A,FALSE,"EstgD";#N/A,#N/A,FALSE,"PEngD"}</definedName>
    <definedName name="ddddd" localSheetId="0" hidden="1">{#N/A,#N/A,FALSE,"SumD";#N/A,#N/A,FALSE,"ElecD";#N/A,#N/A,FALSE,"MechD";#N/A,#N/A,FALSE,"GeotD";#N/A,#N/A,FALSE,"PrcsD";#N/A,#N/A,FALSE,"TunnD";#N/A,#N/A,FALSE,"CivlD";#N/A,#N/A,FALSE,"NtwkD";#N/A,#N/A,FALSE,"EstgD";#N/A,#N/A,FALSE,"PEngD"}</definedName>
    <definedName name="ddddd" localSheetId="8"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27" hidden="1">{#N/A,#N/A,FALSE,"SumD";#N/A,#N/A,FALSE,"ElecD";#N/A,#N/A,FALSE,"MechD";#N/A,#N/A,FALSE,"GeotD";#N/A,#N/A,FALSE,"PrcsD";#N/A,#N/A,FALSE,"TunnD";#N/A,#N/A,FALSE,"CivlD";#N/A,#N/A,FALSE,"NtwkD";#N/A,#N/A,FALSE,"EstgD";#N/A,#N/A,FALSE,"PEngD"}</definedName>
    <definedName name="ddddd1" localSheetId="15" hidden="1">{#N/A,#N/A,FALSE,"SumD";#N/A,#N/A,FALSE,"ElecD";#N/A,#N/A,FALSE,"MechD";#N/A,#N/A,FALSE,"GeotD";#N/A,#N/A,FALSE,"PrcsD";#N/A,#N/A,FALSE,"TunnD";#N/A,#N/A,FALSE,"CivlD";#N/A,#N/A,FALSE,"NtwkD";#N/A,#N/A,FALSE,"EstgD";#N/A,#N/A,FALSE,"PEngD"}</definedName>
    <definedName name="ddddd1" localSheetId="19" hidden="1">{#N/A,#N/A,FALSE,"SumD";#N/A,#N/A,FALSE,"ElecD";#N/A,#N/A,FALSE,"MechD";#N/A,#N/A,FALSE,"GeotD";#N/A,#N/A,FALSE,"PrcsD";#N/A,#N/A,FALSE,"TunnD";#N/A,#N/A,FALSE,"CivlD";#N/A,#N/A,FALSE,"NtwkD";#N/A,#N/A,FALSE,"EstgD";#N/A,#N/A,FALSE,"PEngD"}</definedName>
    <definedName name="ddddd1" localSheetId="14" hidden="1">{#N/A,#N/A,FALSE,"SumD";#N/A,#N/A,FALSE,"ElecD";#N/A,#N/A,FALSE,"MechD";#N/A,#N/A,FALSE,"GeotD";#N/A,#N/A,FALSE,"PrcsD";#N/A,#N/A,FALSE,"TunnD";#N/A,#N/A,FALSE,"CivlD";#N/A,#N/A,FALSE,"NtwkD";#N/A,#N/A,FALSE,"EstgD";#N/A,#N/A,FALSE,"PEngD"}</definedName>
    <definedName name="ddddd1" localSheetId="0" hidden="1">{#N/A,#N/A,FALSE,"SumD";#N/A,#N/A,FALSE,"ElecD";#N/A,#N/A,FALSE,"MechD";#N/A,#N/A,FALSE,"GeotD";#N/A,#N/A,FALSE,"PrcsD";#N/A,#N/A,FALSE,"TunnD";#N/A,#N/A,FALSE,"CivlD";#N/A,#N/A,FALSE,"NtwkD";#N/A,#N/A,FALSE,"EstgD";#N/A,#N/A,FALSE,"PEngD"}</definedName>
    <definedName name="ddddd1" localSheetId="8"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 localSheetId="0">'[87]Fuel Database'!$E$5</definedName>
    <definedName name="DDSL">'[88]Fuel Database'!$E$5</definedName>
    <definedName name="deb_ebitda_06" localSheetId="0">#REF!</definedName>
    <definedName name="deb_ebitda_06">#REF!</definedName>
    <definedName name="debt" localSheetId="0">'[24]Rev&amp;Exp'!#REF!</definedName>
    <definedName name="debt">'[24]Rev&amp;Exp'!#REF!</definedName>
    <definedName name="debt_ebitda_16" localSheetId="0">[89]Report!#REF!</definedName>
    <definedName name="debt_ebitda_16">[89]Report!#REF!</definedName>
    <definedName name="debt_ebitda_17">[89]Report!#REF!</definedName>
    <definedName name="debt_ebitda_18">[89]Report!#REF!</definedName>
    <definedName name="debt_ebitda_19">[89]Report!#REF!</definedName>
    <definedName name="debt_ebitda_20">[89]Report!#REF!</definedName>
    <definedName name="debt_ebitda_21">[89]Report!#REF!</definedName>
    <definedName name="debt_ebitda_22">[89]Report!#REF!</definedName>
    <definedName name="debt_ebitda_23">[89]Report!#REF!</definedName>
    <definedName name="debt_ebitda_24">[89]Report!#REF!</definedName>
    <definedName name="debt_ebitda_25">[89]Report!#REF!</definedName>
    <definedName name="debt_ebitda_26">[89]Report!#REF!</definedName>
    <definedName name="Debt_Space">'[24]Rev&amp;Exp'!#REF!</definedName>
    <definedName name="debtamort">'[24]Rev&amp;Exp'!#REF!</definedName>
    <definedName name="DebtInputAddressTable">[90]Celsa!#REF!</definedName>
    <definedName name="debtrig">'[24]Rev&amp;Exp'!#REF!</definedName>
    <definedName name="Deck" localSheetId="0">#REF!</definedName>
    <definedName name="Deck">#REF!</definedName>
    <definedName name="Deep_Foundations__EQP" localSheetId="0">#REF!</definedName>
    <definedName name="Deep_Foundations__EQP">#REF!</definedName>
    <definedName name="Deep_Foundations__EQP__Total" localSheetId="0">#REF!</definedName>
    <definedName name="Deep_Foundations__EQP__Total">#REF!</definedName>
    <definedName name="Deep_Foundations__EQP_ttlhrs" localSheetId="0">'[8]Indirect Quick Calcs'!$D$28</definedName>
    <definedName name="Deep_Foundations__EQP_ttlhrs">'[9]Indirect Quick Calcs'!$D$28</definedName>
    <definedName name="deepfdnttlmhs" localSheetId="0">'[14]Quick Calcs'!$E$31</definedName>
    <definedName name="deepfdnttlmhs">'[15]Quick Calcs'!$E$31</definedName>
    <definedName name="Deferal_Billing_Date" localSheetId="0">#REF!</definedName>
    <definedName name="Deferal_Billing_Date">#REF!</definedName>
    <definedName name="DeltaPAllowShlSide" localSheetId="0">#REF!</definedName>
    <definedName name="DeltaPAllowShlSide">#REF!</definedName>
    <definedName name="DeltaPAllowTubeSide" localSheetId="0">#REF!</definedName>
    <definedName name="DeltaPAllowTubeSide">#REF!</definedName>
    <definedName name="DeltaPTotShlSide">#REF!</definedName>
    <definedName name="DeltaPTotTubeSide">#REF!</definedName>
    <definedName name="DeltaPUnit">#REF!</definedName>
    <definedName name="DEM">#REF!</definedName>
    <definedName name="demobcost">#REF!</definedName>
    <definedName name="Demobilization_Qty">#REF!</definedName>
    <definedName name="Demobilization_UnitCost">#REF!</definedName>
    <definedName name="DenLiqInShlSide">#REF!</definedName>
    <definedName name="DenLiqInTubeSide">#REF!</definedName>
    <definedName name="DenLiqOutShlSide">#REF!</definedName>
    <definedName name="DenLiqOutTubeSide">#REF!</definedName>
    <definedName name="DensityUnit">#REF!</definedName>
    <definedName name="DenVapInShlSide">#REF!</definedName>
    <definedName name="DenVapInTubeSide">#REF!</definedName>
    <definedName name="DenVapOutShlSide">#REF!</definedName>
    <definedName name="DenVapOutTubeSide">#REF!</definedName>
    <definedName name="DEP">'[24]Rev&amp;Exp'!#REF!</definedName>
    <definedName name="Departments" localSheetId="0">[91]Log!$S$2:$S$14</definedName>
    <definedName name="Departments">[92]Log!$S$2:$S$14</definedName>
    <definedName name="depr" localSheetId="0">'[24]Rev&amp;Exp'!#REF!</definedName>
    <definedName name="depr">'[24]Rev&amp;Exp'!#REF!</definedName>
    <definedName name="depr._override" localSheetId="0">'[24]Rev&amp;Exp'!#REF!</definedName>
    <definedName name="depr._override">'[24]Rev&amp;Exp'!#REF!</definedName>
    <definedName name="depreciation" localSheetId="0">[93]Flags!#REF!</definedName>
    <definedName name="depreciation">[93]Flags!#REF!</definedName>
    <definedName name="Dept_ID" localSheetId="0">#REF!</definedName>
    <definedName name="Dept_ID">#REF!</definedName>
    <definedName name="DESC" localSheetId="0">#REF!</definedName>
    <definedName name="DESC">#REF!</definedName>
    <definedName name="DESC_BRIDGE" localSheetId="0">#REF!</definedName>
    <definedName name="DESC_BRIDGE">#REF!</definedName>
    <definedName name="DESC_DUCT_SPRT">#REF!</definedName>
    <definedName name="DESC_EQ_SPRT">#REF!</definedName>
    <definedName name="DESC_FAB">#REF!</definedName>
    <definedName name="DESC_PIPERACK">#REF!</definedName>
    <definedName name="DESC_PLT_ACCS">#REF!</definedName>
    <definedName name="DESC_STANCHION">#REF!</definedName>
    <definedName name="DESC_STCK_SPRT">#REF!</definedName>
    <definedName name="designmgrsal">#REF!</definedName>
    <definedName name="designmgrtotwks">#REF!</definedName>
    <definedName name="DesiredMIRR">#REF!</definedName>
    <definedName name="Destin_IS">#REF!</definedName>
    <definedName name="Destin_PrFcst">#REF!</definedName>
    <definedName name="Destin_Qtr">#REF!</definedName>
    <definedName name="Destin_Vol">#REF!</definedName>
    <definedName name="DestinCorr_IS">#REF!</definedName>
    <definedName name="DestinCorr_Qtr">#REF!</definedName>
    <definedName name="DestinLLC_IS">#REF!</definedName>
    <definedName name="DestinLLC_Qtr">#REF!</definedName>
    <definedName name="DestinLLC_Vol">#REF!</definedName>
    <definedName name="DESTIP2">[94]Main!#REF!</definedName>
    <definedName name="Detail">[25]Detail!$A$10:$S$159</definedName>
    <definedName name="DETAILS" localSheetId="0">#REF!</definedName>
    <definedName name="DETAILS">#REF!</definedName>
    <definedName name="DetP2">[95]CN015Summary!$B$30:$L$83</definedName>
    <definedName name="DetP3">[95]CN015Summary!$B$85:$W$97</definedName>
    <definedName name="DetP4">[95]CN015Summary!$B$129:$K$268</definedName>
    <definedName name="dfasdfasdfasdgasgd" localSheetId="0">#REF!</definedName>
    <definedName name="dfasdfasdfasdgasgd">#REF!</definedName>
    <definedName name="dfd32333f" localSheetId="0">#REF!</definedName>
    <definedName name="dfd32333f">#REF!</definedName>
    <definedName name="dfdcccz" localSheetId="0">#REF!</definedName>
    <definedName name="dfdcccz">#REF!</definedName>
    <definedName name="dfdef3333333">#REF!</definedName>
    <definedName name="dfdfasdfffeee3">#REF!</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27" hidden="1">{#N/A,#N/A,FALSE,"SumG";#N/A,#N/A,FALSE,"ElecG";#N/A,#N/A,FALSE,"MechG";#N/A,#N/A,FALSE,"GeotG";#N/A,#N/A,FALSE,"PrcsG";#N/A,#N/A,FALSE,"TunnG";#N/A,#N/A,FALSE,"CivlG";#N/A,#N/A,FALSE,"NtwkG";#N/A,#N/A,FALSE,"EstgG";#N/A,#N/A,FALSE,"PEngG"}</definedName>
    <definedName name="dfffff" localSheetId="15" hidden="1">{#N/A,#N/A,FALSE,"SumG";#N/A,#N/A,FALSE,"ElecG";#N/A,#N/A,FALSE,"MechG";#N/A,#N/A,FALSE,"GeotG";#N/A,#N/A,FALSE,"PrcsG";#N/A,#N/A,FALSE,"TunnG";#N/A,#N/A,FALSE,"CivlG";#N/A,#N/A,FALSE,"NtwkG";#N/A,#N/A,FALSE,"EstgG";#N/A,#N/A,FALSE,"PEngG"}</definedName>
    <definedName name="dfffff" localSheetId="19" hidden="1">{#N/A,#N/A,FALSE,"SumG";#N/A,#N/A,FALSE,"ElecG";#N/A,#N/A,FALSE,"MechG";#N/A,#N/A,FALSE,"GeotG";#N/A,#N/A,FALSE,"PrcsG";#N/A,#N/A,FALSE,"TunnG";#N/A,#N/A,FALSE,"CivlG";#N/A,#N/A,FALSE,"NtwkG";#N/A,#N/A,FALSE,"EstgG";#N/A,#N/A,FALSE,"PEngG"}</definedName>
    <definedName name="dfffff" localSheetId="14" hidden="1">{#N/A,#N/A,FALSE,"SumG";#N/A,#N/A,FALSE,"ElecG";#N/A,#N/A,FALSE,"MechG";#N/A,#N/A,FALSE,"GeotG";#N/A,#N/A,FALSE,"PrcsG";#N/A,#N/A,FALSE,"TunnG";#N/A,#N/A,FALSE,"CivlG";#N/A,#N/A,FALSE,"NtwkG";#N/A,#N/A,FALSE,"EstgG";#N/A,#N/A,FALSE,"PEngG"}</definedName>
    <definedName name="dfffff" localSheetId="0" hidden="1">{#N/A,#N/A,FALSE,"SumG";#N/A,#N/A,FALSE,"ElecG";#N/A,#N/A,FALSE,"MechG";#N/A,#N/A,FALSE,"GeotG";#N/A,#N/A,FALSE,"PrcsG";#N/A,#N/A,FALSE,"TunnG";#N/A,#N/A,FALSE,"CivlG";#N/A,#N/A,FALSE,"NtwkG";#N/A,#N/A,FALSE,"EstgG";#N/A,#N/A,FALSE,"PEngG"}</definedName>
    <definedName name="dfffff" localSheetId="8"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sadfsdf">#REF!</definedName>
    <definedName name="dfvdfdf33321" localSheetId="0">#REF!</definedName>
    <definedName name="dfvdfdf33321">#REF!</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27" hidden="1">{#N/A,#N/A,FALSE,"SumG";#N/A,#N/A,FALSE,"ElecG";#N/A,#N/A,FALSE,"MechG";#N/A,#N/A,FALSE,"GeotG";#N/A,#N/A,FALSE,"PrcsG";#N/A,#N/A,FALSE,"TunnG";#N/A,#N/A,FALSE,"CivlG";#N/A,#N/A,FALSE,"NtwkG";#N/A,#N/A,FALSE,"EstgG";#N/A,#N/A,FALSE,"PEngG"}</definedName>
    <definedName name="dgfd" localSheetId="15" hidden="1">{#N/A,#N/A,FALSE,"SumG";#N/A,#N/A,FALSE,"ElecG";#N/A,#N/A,FALSE,"MechG";#N/A,#N/A,FALSE,"GeotG";#N/A,#N/A,FALSE,"PrcsG";#N/A,#N/A,FALSE,"TunnG";#N/A,#N/A,FALSE,"CivlG";#N/A,#N/A,FALSE,"NtwkG";#N/A,#N/A,FALSE,"EstgG";#N/A,#N/A,FALSE,"PEngG"}</definedName>
    <definedName name="dgfd" localSheetId="19" hidden="1">{#N/A,#N/A,FALSE,"SumG";#N/A,#N/A,FALSE,"ElecG";#N/A,#N/A,FALSE,"MechG";#N/A,#N/A,FALSE,"GeotG";#N/A,#N/A,FALSE,"PrcsG";#N/A,#N/A,FALSE,"TunnG";#N/A,#N/A,FALSE,"CivlG";#N/A,#N/A,FALSE,"NtwkG";#N/A,#N/A,FALSE,"EstgG";#N/A,#N/A,FALSE,"PEngG"}</definedName>
    <definedName name="dgfd" localSheetId="14" hidden="1">{#N/A,#N/A,FALSE,"SumG";#N/A,#N/A,FALSE,"ElecG";#N/A,#N/A,FALSE,"MechG";#N/A,#N/A,FALSE,"GeotG";#N/A,#N/A,FALSE,"PrcsG";#N/A,#N/A,FALSE,"TunnG";#N/A,#N/A,FALSE,"CivlG";#N/A,#N/A,FALSE,"NtwkG";#N/A,#N/A,FALSE,"EstgG";#N/A,#N/A,FALSE,"PEngG"}</definedName>
    <definedName name="dgfd" localSheetId="0" hidden="1">{#N/A,#N/A,FALSE,"SumG";#N/A,#N/A,FALSE,"ElecG";#N/A,#N/A,FALSE,"MechG";#N/A,#N/A,FALSE,"GeotG";#N/A,#N/A,FALSE,"PrcsG";#N/A,#N/A,FALSE,"TunnG";#N/A,#N/A,FALSE,"CivlG";#N/A,#N/A,FALSE,"NtwkG";#N/A,#N/A,FALSE,"EstgG";#N/A,#N/A,FALSE,"PEngG"}</definedName>
    <definedName name="dgfd" localSheetId="8"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groups">#REF!</definedName>
    <definedName name="dialog_open">"Dialog Frame 1"</definedName>
    <definedName name="Diameter">#REF!</definedName>
    <definedName name="dieselwelderwks" localSheetId="0">#REF!</definedName>
    <definedName name="dieselwelderwks">#REF!</definedName>
    <definedName name="Direct_Estimated_ST_Sttlhrs" localSheetId="0">'[8]Indirect Quick Calcs'!$D$41</definedName>
    <definedName name="Direct_Estimated_ST_Sttlhrs">'[9]Indirect Quick Calcs'!$D$41</definedName>
    <definedName name="directcraftmanhours" localSheetId="0">#REF!</definedName>
    <definedName name="directcraftmanhours">#REF!</definedName>
    <definedName name="directsts" localSheetId="0">'[47]Indirect Quick Calcs'!$C$41</definedName>
    <definedName name="directsts">'[48]Indirect Quick Calcs'!$C$41</definedName>
    <definedName name="DISC">[20]Data!#REF!</definedName>
    <definedName name="Discipline" localSheetId="0">'[96]Drop Down List'!$D$2:$D$51</definedName>
    <definedName name="Discipline">'[97]Drop Down List'!$D$2:$D$51</definedName>
    <definedName name="discipline_code" localSheetId="0">#REF!</definedName>
    <definedName name="discipline_code">#REF!</definedName>
    <definedName name="discipline_description" localSheetId="0">#REF!</definedName>
    <definedName name="discipline_description">#REF!</definedName>
    <definedName name="Discipline_Services__Tools___Suppliesttlhrs" localSheetId="0">'[8]Indirect Quick Calcs'!$D$40</definedName>
    <definedName name="Discipline_Services__Tools___Suppliesttlhrs">'[9]Indirect Quick Calcs'!$D$40</definedName>
    <definedName name="discipline_value" localSheetId="0">#REF!</definedName>
    <definedName name="discipline_value">#REF!</definedName>
    <definedName name="Discount_Rate_Std" localSheetId="0">#REF!</definedName>
    <definedName name="Discount_Rate_Std">#REF!</definedName>
    <definedName name="Dist1" localSheetId="0">#REF!</definedName>
    <definedName name="Dist1">#REF!</definedName>
    <definedName name="Dist2">#REF!</definedName>
    <definedName name="DistBase">#REF!</definedName>
    <definedName name="DistNew">#REF!</definedName>
    <definedName name="District_Shop" localSheetId="0">[70]Escalation!$B$54</definedName>
    <definedName name="District_Shop">[71]Escalation!$B$54</definedName>
    <definedName name="Dividend_Rate">'[17]fin (BASE)'!$C$221</definedName>
    <definedName name="DMHcost" localSheetId="0">'[14]Quick Calcs'!$Q$36</definedName>
    <definedName name="DMHcost">'[15]Quick Calcs'!$Q$36</definedName>
    <definedName name="dmhrollup" localSheetId="0">'[14]Quick Calcs'!#REF!</definedName>
    <definedName name="dmhrollup">'[15]Quick Calcs'!#REF!</definedName>
    <definedName name="dn" localSheetId="3" hidden="1">{#N/A,#N/A,FALSE,"혼합골재"}</definedName>
    <definedName name="dn" localSheetId="4" hidden="1">{#N/A,#N/A,FALSE,"혼합골재"}</definedName>
    <definedName name="dn" localSheetId="27" hidden="1">{#N/A,#N/A,FALSE,"혼합골재"}</definedName>
    <definedName name="dn" localSheetId="15" hidden="1">{#N/A,#N/A,FALSE,"혼합골재"}</definedName>
    <definedName name="dn" localSheetId="19" hidden="1">{#N/A,#N/A,FALSE,"혼합골재"}</definedName>
    <definedName name="dn" localSheetId="14" hidden="1">{#N/A,#N/A,FALSE,"혼합골재"}</definedName>
    <definedName name="dn" localSheetId="0" hidden="1">{#N/A,#N/A,FALSE,"혼합골재"}</definedName>
    <definedName name="dn" localSheetId="8" hidden="1">{#N/A,#N/A,FALSE,"혼합골재"}</definedName>
    <definedName name="dn" hidden="1">{#N/A,#N/A,FALSE,"혼합골재"}</definedName>
    <definedName name="DocNo">'[34]1 Cover'!$O$31</definedName>
    <definedName name="DocNum" localSheetId="0">#REF!</definedName>
    <definedName name="DocNum">#REF!</definedName>
    <definedName name="DocumentType" localSheetId="0">'[96]Drop Down List'!$E$2:$E$146</definedName>
    <definedName name="DocumentType">'[97]Drop Down List'!$E$2:$E$146</definedName>
    <definedName name="domestctravel" localSheetId="0">#REF!</definedName>
    <definedName name="domestctravel">#REF!</definedName>
    <definedName name="domestictravel" localSheetId="0">#REF!</definedName>
    <definedName name="domestictravel">#REF!</definedName>
    <definedName name="DONTUSE" localSheetId="0">#REF!</definedName>
    <definedName name="DONTUSE">#REF!</definedName>
    <definedName name="Drafter">#REF!</definedName>
    <definedName name="Drag_Bucket" localSheetId="0">[10]Mob_Demob!#REF!</definedName>
    <definedName name="Drag_Bucket">[11]Mob_Demob!#REF!</definedName>
    <definedName name="drillrigggg" localSheetId="0">#REF!</definedName>
    <definedName name="drillrigggg">#REF!</definedName>
    <definedName name="DRUMS" localSheetId="0">#REF!</definedName>
    <definedName name="DRUMS">#REF!</definedName>
    <definedName name="DRUMSX" localSheetId="0">#REF!</definedName>
    <definedName name="DRUMSX">#REF!</definedName>
    <definedName name="DRYERS">#REF!</definedName>
    <definedName name="DRYERSX">#REF!</definedName>
    <definedName name="ds">'[24]Rev&amp;Exp'!#REF!</definedName>
    <definedName name="dsched">'[24]Rev&amp;Exp'!#REF!</definedName>
    <definedName name="dsdsd" localSheetId="3" hidden="1">{#N/A,#N/A,FALSE,"운반시간"}</definedName>
    <definedName name="dsdsd" localSheetId="4" hidden="1">{#N/A,#N/A,FALSE,"운반시간"}</definedName>
    <definedName name="dsdsd" localSheetId="27" hidden="1">{#N/A,#N/A,FALSE,"운반시간"}</definedName>
    <definedName name="dsdsd" localSheetId="15" hidden="1">{#N/A,#N/A,FALSE,"운반시간"}</definedName>
    <definedName name="dsdsd" localSheetId="19" hidden="1">{#N/A,#N/A,FALSE,"운반시간"}</definedName>
    <definedName name="dsdsd" localSheetId="14" hidden="1">{#N/A,#N/A,FALSE,"운반시간"}</definedName>
    <definedName name="dsdsd" localSheetId="0" hidden="1">{#N/A,#N/A,FALSE,"운반시간"}</definedName>
    <definedName name="dsdsd" localSheetId="8" hidden="1">{#N/A,#N/A,FALSE,"운반시간"}</definedName>
    <definedName name="dsdsd" hidden="1">{#N/A,#N/A,FALSE,"운반시간"}</definedName>
    <definedName name="DSL" localSheetId="0">'[87]Fuel Database'!$E$4</definedName>
    <definedName name="DSL">'[88]Fuel Database'!$E$4</definedName>
    <definedName name="DTLPRINT" localSheetId="0">#REF!</definedName>
    <definedName name="DTLPRINT">#REF!</definedName>
    <definedName name="Duration" localSheetId="0">#REF!</definedName>
    <definedName name="Duration">#REF!</definedName>
    <definedName name="duration2" localSheetId="0">[98]Summary!$Q$6</definedName>
    <definedName name="duration2">[99]Summary!$Q$6</definedName>
    <definedName name="Dust_Collector" localSheetId="0">[10]Mob_Demob!#REF!</definedName>
    <definedName name="Dust_Collector">[11]Mob_Demob!#REF!</definedName>
    <definedName name="duty" localSheetId="0">#REF!</definedName>
    <definedName name="duty">#REF!</definedName>
    <definedName name="duty1" localSheetId="0">#REF!</definedName>
    <definedName name="duty1">#REF!</definedName>
    <definedName name="duty2" localSheetId="0">#REF!</definedName>
    <definedName name="duty2">#REF!</definedName>
    <definedName name="duty3">[1]XB304two!$W$153:$W$162</definedName>
    <definedName name="duty4">[1]XB304two!$W$182:$W$191</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27" hidden="1">{#N/A,#N/A,FALSE,"SumD";#N/A,#N/A,FALSE,"ElecD";#N/A,#N/A,FALSE,"MechD";#N/A,#N/A,FALSE,"GeotD";#N/A,#N/A,FALSE,"PrcsD";#N/A,#N/A,FALSE,"TunnD";#N/A,#N/A,FALSE,"CivlD";#N/A,#N/A,FALSE,"NtwkD";#N/A,#N/A,FALSE,"EstgD";#N/A,#N/A,FALSE,"PEngD"}</definedName>
    <definedName name="dvbgf" localSheetId="15" hidden="1">{#N/A,#N/A,FALSE,"SumD";#N/A,#N/A,FALSE,"ElecD";#N/A,#N/A,FALSE,"MechD";#N/A,#N/A,FALSE,"GeotD";#N/A,#N/A,FALSE,"PrcsD";#N/A,#N/A,FALSE,"TunnD";#N/A,#N/A,FALSE,"CivlD";#N/A,#N/A,FALSE,"NtwkD";#N/A,#N/A,FALSE,"EstgD";#N/A,#N/A,FALSE,"PEngD"}</definedName>
    <definedName name="dvbgf" localSheetId="19" hidden="1">{#N/A,#N/A,FALSE,"SumD";#N/A,#N/A,FALSE,"ElecD";#N/A,#N/A,FALSE,"MechD";#N/A,#N/A,FALSE,"GeotD";#N/A,#N/A,FALSE,"PrcsD";#N/A,#N/A,FALSE,"TunnD";#N/A,#N/A,FALSE,"CivlD";#N/A,#N/A,FALSE,"NtwkD";#N/A,#N/A,FALSE,"EstgD";#N/A,#N/A,FALSE,"PEngD"}</definedName>
    <definedName name="dvbgf" localSheetId="14" hidden="1">{#N/A,#N/A,FALSE,"SumD";#N/A,#N/A,FALSE,"ElecD";#N/A,#N/A,FALSE,"MechD";#N/A,#N/A,FALSE,"GeotD";#N/A,#N/A,FALSE,"PrcsD";#N/A,#N/A,FALSE,"TunnD";#N/A,#N/A,FALSE,"CivlD";#N/A,#N/A,FALSE,"NtwkD";#N/A,#N/A,FALSE,"EstgD";#N/A,#N/A,FALSE,"PEngD"}</definedName>
    <definedName name="dvbgf" localSheetId="0" hidden="1">{#N/A,#N/A,FALSE,"SumD";#N/A,#N/A,FALSE,"ElecD";#N/A,#N/A,FALSE,"MechD";#N/A,#N/A,FALSE,"GeotD";#N/A,#N/A,FALSE,"PrcsD";#N/A,#N/A,FALSE,"TunnD";#N/A,#N/A,FALSE,"CivlD";#N/A,#N/A,FALSE,"NtwkD";#N/A,#N/A,FALSE,"EstgD";#N/A,#N/A,FALSE,"PEngD"}</definedName>
    <definedName name="dvbgf" localSheetId="8"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N/A</definedName>
    <definedName name="DWPRICE" localSheetId="0" hidden="1">#REF!</definedName>
    <definedName name="DWPRICE" hidden="1">#REF!</definedName>
    <definedName name="DZD00" localSheetId="0">#REF!</definedName>
    <definedName name="DZD00">#REF!</definedName>
    <definedName name="E__SHOP_COMPONENTS__Fuel_Tanks___Containment" localSheetId="0">[35]Mob_Demob!#REF!</definedName>
    <definedName name="E__SHOP_COMPONENTS__Fuel_Tanks___Containment">[36]Mob_Demob!#REF!</definedName>
    <definedName name="E__SHOP_COMPONENTS__ST_S_Storage" localSheetId="0">[35]Mob_Demob!#REF!</definedName>
    <definedName name="E__SHOP_COMPONENTS__ST_S_Storage">[36]Mob_Demob!#REF!</definedName>
    <definedName name="E_02_008_00C_SW" localSheetId="0">'[100]Eqp Schedule'!#REF!</definedName>
    <definedName name="E_02_008_00C_SW">'[101]Eqp Schedule'!#REF!</definedName>
    <definedName name="E_02_020_00C_SW" localSheetId="0">'[100]Eqp Schedule'!#REF!</definedName>
    <definedName name="E_02_020_00C_SW">'[101]Eqp Schedule'!#REF!</definedName>
    <definedName name="E_02_038_00C_SW" localSheetId="0">'[100]Eqp Schedule'!#REF!</definedName>
    <definedName name="E_02_038_00C_SW">'[101]Eqp Schedule'!#REF!</definedName>
    <definedName name="E_02_046_00C_SW" localSheetId="0">'[100]Eqp Schedule'!#REF!</definedName>
    <definedName name="E_02_046_00C_SW">'[101]Eqp Schedule'!#REF!</definedName>
    <definedName name="E_02_063_00C_SW" localSheetId="0">'[100]Eqp Schedule'!#REF!</definedName>
    <definedName name="E_02_063_00C_SW">'[101]Eqp Schedule'!#REF!</definedName>
    <definedName name="E_02_065_00C_SW" localSheetId="0">'[100]Eqp Schedule'!#REF!</definedName>
    <definedName name="E_02_065_00C_SW">'[101]Eqp Schedule'!#REF!</definedName>
    <definedName name="E_02_070_00C_SW" localSheetId="0">'[100]Eqp Schedule'!#REF!</definedName>
    <definedName name="E_02_070_00C_SW">'[101]Eqp Schedule'!#REF!</definedName>
    <definedName name="E_03_002_00C_SW" localSheetId="0">'[100]Eqp Schedule'!#REF!</definedName>
    <definedName name="E_03_002_00C_SW">'[101]Eqp Schedule'!#REF!</definedName>
    <definedName name="E_03_004_00C_SW" localSheetId="0">'[100]Eqp Schedule'!#REF!</definedName>
    <definedName name="E_03_004_00C_SW">'[101]Eqp Schedule'!#REF!</definedName>
    <definedName name="E_03_006_00C_SW" localSheetId="0">'[100]Eqp Schedule'!#REF!</definedName>
    <definedName name="E_03_006_00C_SW">'[101]Eqp Schedule'!#REF!</definedName>
    <definedName name="E_03_010_00C_SW" localSheetId="0">'[100]Eqp Schedule'!#REF!</definedName>
    <definedName name="E_03_010_00C_SW">'[101]Eqp Schedule'!#REF!</definedName>
    <definedName name="E_03_050_00C_SW" localSheetId="0">'[100]Eqp Schedule'!#REF!</definedName>
    <definedName name="E_03_050_00C_SW">'[101]Eqp Schedule'!#REF!</definedName>
    <definedName name="E_04_012_00C_SW" localSheetId="0">'[100]Eqp Schedule'!#REF!</definedName>
    <definedName name="E_04_012_00C_SW">'[101]Eqp Schedule'!#REF!</definedName>
    <definedName name="E_1" localSheetId="0">#REF!</definedName>
    <definedName name="E_1">#REF!</definedName>
    <definedName name="E_1_Ton_Pickup_and_Larger" localSheetId="0">[70]Mob_Demob!#REF!</definedName>
    <definedName name="E_1_Ton_Pickup_and_Larger">[71]Mob_Demob!#REF!</definedName>
    <definedName name="E_100TonManitowoc222_Liebherr12000" localSheetId="0">'[14]Equipment Half-Rent'!#REF!</definedName>
    <definedName name="E_100TonManitowoc222_Liebherr12000">'[15]Equipment Half-Rent'!#REF!</definedName>
    <definedName name="E_17_018_00C_SW" localSheetId="0">'[100]Eqp Schedule'!#REF!</definedName>
    <definedName name="E_17_018_00C_SW">'[101]Eqp Schedule'!#REF!</definedName>
    <definedName name="E_1TonPickupandLarger" localSheetId="0">'[14]Equipment Half-Rent'!#REF!</definedName>
    <definedName name="E_1TonPickupandLarger">'[15]Equipment Half-Rent'!#REF!</definedName>
    <definedName name="E_1TonPickupandLarger_Oilsands" localSheetId="0">'[14]Equipment Half-Rent'!#REF!</definedName>
    <definedName name="E_1TonPickupandLarger_Oilsands">'[15]Equipment Half-Rent'!#REF!</definedName>
    <definedName name="E_2" localSheetId="0">#REF!</definedName>
    <definedName name="E_2">#REF!</definedName>
    <definedName name="E_2.02.002.00C_FUEL" localSheetId="0">'[35]Equipment Set-up'!$M$12</definedName>
    <definedName name="E_2.02.002.00C_FUEL">'[36]Equipment Set-up'!$M$12</definedName>
    <definedName name="E_2.03.021.00C_CORENT" localSheetId="0">'[70]Eqp Set-up'!#REF!</definedName>
    <definedName name="E_2.03.021.00C_CORENT">'[71]Eqp Set-up'!#REF!</definedName>
    <definedName name="E_2.03.021.00C_FOG" localSheetId="0">'[70]Eqp Set-up'!#REF!</definedName>
    <definedName name="E_2.03.021.00C_FOG">'[71]Eqp Set-up'!#REF!</definedName>
    <definedName name="E_2.03.021.00C_FUEL" localSheetId="0">'[70]Eqp Set-up'!#REF!</definedName>
    <definedName name="E_2.03.021.00C_FUEL">'[71]Eqp Set-up'!#REF!</definedName>
    <definedName name="E_2.03.021.00C_MMHF" localSheetId="0">'[70]Eqp Set-up'!#REF!</definedName>
    <definedName name="E_2.03.021.00C_MMHF">'[71]Eqp Set-up'!#REF!</definedName>
    <definedName name="E_2.03.021.00C_REPAIRS" localSheetId="0">'[70]Eqp Set-up'!#REF!</definedName>
    <definedName name="E_2.03.021.00C_REPAIRS">'[71]Eqp Set-up'!#REF!</definedName>
    <definedName name="E_2.03.021.00C_TT" localSheetId="0">'[70]Eqp Set-up'!#REF!</definedName>
    <definedName name="E_2.03.021.00C_TT">'[71]Eqp Set-up'!#REF!</definedName>
    <definedName name="E_2.03.038.00C_DB" localSheetId="0">[70]Mob_Demob!#REF!</definedName>
    <definedName name="E_2.03.038.00C_DB">[71]Mob_Demob!#REF!</definedName>
    <definedName name="E_2.03.056.00C_CORENT" localSheetId="0">'[70]Eqp Set-up'!#REF!</definedName>
    <definedName name="E_2.03.056.00C_CORENT">'[71]Eqp Set-up'!#REF!</definedName>
    <definedName name="E_2.03.056.00C_FOG" localSheetId="0">'[70]Eqp Set-up'!#REF!</definedName>
    <definedName name="E_2.03.056.00C_FOG">'[71]Eqp Set-up'!#REF!</definedName>
    <definedName name="E_2.03.056.00C_FUEL" localSheetId="0">'[70]Eqp Set-up'!#REF!</definedName>
    <definedName name="E_2.03.056.00C_FUEL">'[71]Eqp Set-up'!#REF!</definedName>
    <definedName name="E_2.03.056.00C_MMHF" localSheetId="0">'[70]Eqp Set-up'!#REF!</definedName>
    <definedName name="E_2.03.056.00C_MMHF">'[71]Eqp Set-up'!#REF!</definedName>
    <definedName name="E_2.03.056.00C_REPAIRS" localSheetId="0">'[70]Eqp Set-up'!#REF!</definedName>
    <definedName name="E_2.03.056.00C_REPAIRS">'[71]Eqp Set-up'!#REF!</definedName>
    <definedName name="E_2.03.056.00C_TT" localSheetId="0">'[70]Eqp Set-up'!#REF!</definedName>
    <definedName name="E_2.03.056.00C_TT">'[71]Eqp Set-up'!#REF!</definedName>
    <definedName name="E_2.03.058.00C_CORENT" localSheetId="0">'[70]Eqp Set-up'!#REF!</definedName>
    <definedName name="E_2.03.058.00C_CORENT">'[71]Eqp Set-up'!#REF!</definedName>
    <definedName name="E_2.03.058.00C_FOG" localSheetId="0">'[70]Eqp Set-up'!#REF!</definedName>
    <definedName name="E_2.03.058.00C_FOG">'[71]Eqp Set-up'!#REF!</definedName>
    <definedName name="E_2.03.058.00C_FUEL" localSheetId="0">'[70]Eqp Set-up'!#REF!</definedName>
    <definedName name="E_2.03.058.00C_FUEL">'[71]Eqp Set-up'!#REF!</definedName>
    <definedName name="E_2.03.058.00C_MMHF" localSheetId="0">'[70]Eqp Set-up'!#REF!</definedName>
    <definedName name="E_2.03.058.00C_MMHF">'[71]Eqp Set-up'!#REF!</definedName>
    <definedName name="E_2.03.058.00C_REPAIRS" localSheetId="0">'[70]Eqp Set-up'!#REF!</definedName>
    <definedName name="E_2.03.058.00C_REPAIRS">'[71]Eqp Set-up'!#REF!</definedName>
    <definedName name="E_2.03.058.00C_TT" localSheetId="0">'[70]Eqp Set-up'!#REF!</definedName>
    <definedName name="E_2.03.058.00C_TT">'[71]Eqp Set-up'!#REF!</definedName>
    <definedName name="E_2.03.090.00C_CORENT" localSheetId="0">'[70]Eqp Set-up'!#REF!</definedName>
    <definedName name="E_2.03.090.00C_CORENT">'[71]Eqp Set-up'!#REF!</definedName>
    <definedName name="E_2.03.090.00C_FOG" localSheetId="0">'[70]Eqp Set-up'!#REF!</definedName>
    <definedName name="E_2.03.090.00C_FOG">'[71]Eqp Set-up'!#REF!</definedName>
    <definedName name="E_2.03.090.00C_FUEL" localSheetId="0">'[70]Eqp Set-up'!#REF!</definedName>
    <definedName name="E_2.03.090.00C_FUEL">'[71]Eqp Set-up'!#REF!</definedName>
    <definedName name="E_2.03.090.00C_MMHF" localSheetId="0">'[70]Eqp Set-up'!#REF!</definedName>
    <definedName name="E_2.03.090.00C_MMHF">'[71]Eqp Set-up'!#REF!</definedName>
    <definedName name="E_2.03.090.00C_REPAIRS" localSheetId="0">'[70]Eqp Set-up'!#REF!</definedName>
    <definedName name="E_2.03.090.00C_REPAIRS">'[71]Eqp Set-up'!#REF!</definedName>
    <definedName name="E_2.03.090.00C_TT" localSheetId="0">'[70]Eqp Set-up'!#REF!</definedName>
    <definedName name="E_2.03.090.00C_TT">'[71]Eqp Set-up'!#REF!</definedName>
    <definedName name="E_2.04.019.00C_CORENT" localSheetId="0">'[70]Eqp Set-up'!#REF!</definedName>
    <definedName name="E_2.04.019.00C_CORENT">'[71]Eqp Set-up'!#REF!</definedName>
    <definedName name="E_2.04.019.00C_FOG" localSheetId="0">'[70]Eqp Set-up'!#REF!</definedName>
    <definedName name="E_2.04.019.00C_FOG">'[71]Eqp Set-up'!#REF!</definedName>
    <definedName name="E_2.04.019.00C_FUEL" localSheetId="0">'[70]Eqp Set-up'!#REF!</definedName>
    <definedName name="E_2.04.019.00C_FUEL">'[71]Eqp Set-up'!#REF!</definedName>
    <definedName name="E_2.04.019.00C_MMHF" localSheetId="0">'[70]Eqp Set-up'!#REF!</definedName>
    <definedName name="E_2.04.019.00C_MMHF">'[71]Eqp Set-up'!#REF!</definedName>
    <definedName name="E_2.04.019.00C_REPAIRS" localSheetId="0">'[70]Eqp Set-up'!#REF!</definedName>
    <definedName name="E_2.04.019.00C_REPAIRS">'[71]Eqp Set-up'!#REF!</definedName>
    <definedName name="E_2.04.019.00C_TT" localSheetId="0">'[70]Eqp Set-up'!#REF!</definedName>
    <definedName name="E_2.04.019.00C_TT">'[71]Eqp Set-up'!#REF!</definedName>
    <definedName name="E_2.04.026.00C_CORENT" localSheetId="0">'[70]Eqp Set-up'!#REF!</definedName>
    <definedName name="E_2.04.026.00C_CORENT">'[71]Eqp Set-up'!#REF!</definedName>
    <definedName name="E_2.04.026.00C_FOG" localSheetId="0">'[70]Eqp Set-up'!#REF!</definedName>
    <definedName name="E_2.04.026.00C_FOG">'[71]Eqp Set-up'!#REF!</definedName>
    <definedName name="E_2.04.026.00C_FUEL" localSheetId="0">'[70]Eqp Set-up'!#REF!</definedName>
    <definedName name="E_2.04.026.00C_FUEL">'[71]Eqp Set-up'!#REF!</definedName>
    <definedName name="E_2.04.026.00C_MMHF" localSheetId="0">'[70]Eqp Set-up'!#REF!</definedName>
    <definedName name="E_2.04.026.00C_MMHF">'[71]Eqp Set-up'!#REF!</definedName>
    <definedName name="E_2.04.026.00C_REPAIRS" localSheetId="0">'[70]Eqp Set-up'!#REF!</definedName>
    <definedName name="E_2.04.026.00C_REPAIRS">'[71]Eqp Set-up'!#REF!</definedName>
    <definedName name="E_2.04.026.00C_TT" localSheetId="0">'[70]Eqp Set-up'!#REF!</definedName>
    <definedName name="E_2.04.026.00C_TT">'[71]Eqp Set-up'!#REF!</definedName>
    <definedName name="E_2.05.018.00C__1__CORENT" localSheetId="0">'[70]Eqp Set-up'!#REF!</definedName>
    <definedName name="E_2.05.018.00C__1__CORENT">'[71]Eqp Set-up'!#REF!</definedName>
    <definedName name="E_2.05.018.00C__1__FOG" localSheetId="0">'[70]Eqp Set-up'!#REF!</definedName>
    <definedName name="E_2.05.018.00C__1__FOG">'[71]Eqp Set-up'!#REF!</definedName>
    <definedName name="E_2.05.018.00C__1__FUEL" localSheetId="0">'[70]Eqp Set-up'!#REF!</definedName>
    <definedName name="E_2.05.018.00C__1__FUEL">'[71]Eqp Set-up'!#REF!</definedName>
    <definedName name="E_2.05.018.00C__1__MMHF" localSheetId="0">'[70]Eqp Set-up'!#REF!</definedName>
    <definedName name="E_2.05.018.00C__1__MMHF">'[71]Eqp Set-up'!#REF!</definedName>
    <definedName name="E_2.05.018.00C__1__REPAIRS" localSheetId="0">'[70]Eqp Set-up'!#REF!</definedName>
    <definedName name="E_2.05.018.00C__1__REPAIRS">'[71]Eqp Set-up'!#REF!</definedName>
    <definedName name="E_2.05.018.00C__1__TT" localSheetId="0">'[70]Eqp Set-up'!#REF!</definedName>
    <definedName name="E_2.05.018.00C__1__TT">'[71]Eqp Set-up'!#REF!</definedName>
    <definedName name="E_2.06.035.00C_CORENT" localSheetId="0">'[70]Eqp Set-up'!#REF!</definedName>
    <definedName name="E_2.06.035.00C_CORENT">'[71]Eqp Set-up'!#REF!</definedName>
    <definedName name="E_2.06.035.00C_FOG" localSheetId="0">'[70]Eqp Set-up'!#REF!</definedName>
    <definedName name="E_2.06.035.00C_FOG">'[71]Eqp Set-up'!#REF!</definedName>
    <definedName name="E_2.06.035.00C_FUEL" localSheetId="0">'[70]Eqp Set-up'!#REF!</definedName>
    <definedName name="E_2.06.035.00C_FUEL">'[71]Eqp Set-up'!#REF!</definedName>
    <definedName name="E_2.06.035.00C_MMHF" localSheetId="0">'[70]Eqp Set-up'!#REF!</definedName>
    <definedName name="E_2.06.035.00C_MMHF">'[71]Eqp Set-up'!#REF!</definedName>
    <definedName name="E_2.06.035.00C_REPAIRS" localSheetId="0">'[70]Eqp Set-up'!#REF!</definedName>
    <definedName name="E_2.06.035.00C_REPAIRS">'[71]Eqp Set-up'!#REF!</definedName>
    <definedName name="E_2.06.035.00C_TT" localSheetId="0">'[70]Eqp Set-up'!#REF!</definedName>
    <definedName name="E_2.06.035.00C_TT">'[71]Eqp Set-up'!#REF!</definedName>
    <definedName name="E_2.10.014.00C_CORENT" localSheetId="0">'[35]Equipment Set-up'!#REF!</definedName>
    <definedName name="E_2.10.014.00C_CORENT">'[36]Equipment Set-up'!#REF!</definedName>
    <definedName name="E_2.10.014.00C_FOG" localSheetId="0">'[35]Equipment Set-up'!#REF!</definedName>
    <definedName name="E_2.10.014.00C_FOG">'[36]Equipment Set-up'!#REF!</definedName>
    <definedName name="E_2.10.014.00C_FUEL" localSheetId="0">'[35]Equipment Set-up'!#REF!</definedName>
    <definedName name="E_2.10.014.00C_FUEL">'[36]Equipment Set-up'!#REF!</definedName>
    <definedName name="E_2.10.014.00C_MMHF" localSheetId="0">'[35]Equipment Set-up'!#REF!</definedName>
    <definedName name="E_2.10.014.00C_MMHF">'[36]Equipment Set-up'!#REF!</definedName>
    <definedName name="E_2.10.014.00C_REPAIRS" localSheetId="0">'[35]Equipment Set-up'!#REF!</definedName>
    <definedName name="E_2.10.014.00C_REPAIRS">'[36]Equipment Set-up'!#REF!</definedName>
    <definedName name="E_2.10.014.00C_TT" localSheetId="0">'[35]Equipment Set-up'!#REF!</definedName>
    <definedName name="E_2.10.014.00C_TT">'[36]Equipment Set-up'!#REF!</definedName>
    <definedName name="E_2.15.059.00C_CORENT" localSheetId="0">'[70]Eqp Set-up'!#REF!</definedName>
    <definedName name="E_2.15.059.00C_CORENT">'[71]Eqp Set-up'!#REF!</definedName>
    <definedName name="E_2.15.059.00C_FOG" localSheetId="0">'[70]Eqp Set-up'!#REF!</definedName>
    <definedName name="E_2.15.059.00C_FOG">'[71]Eqp Set-up'!#REF!</definedName>
    <definedName name="E_2.15.059.00C_FUEL" localSheetId="0">'[70]Eqp Set-up'!#REF!</definedName>
    <definedName name="E_2.15.059.00C_FUEL">'[71]Eqp Set-up'!#REF!</definedName>
    <definedName name="E_2.15.059.00C_MMHF" localSheetId="0">'[70]Eqp Set-up'!#REF!</definedName>
    <definedName name="E_2.15.059.00C_MMHF">'[71]Eqp Set-up'!#REF!</definedName>
    <definedName name="E_2.15.059.00C_REPAIRS" localSheetId="0">'[70]Eqp Set-up'!#REF!</definedName>
    <definedName name="E_2.15.059.00C_REPAIRS">'[71]Eqp Set-up'!#REF!</definedName>
    <definedName name="E_2.15.059.00C_TT" localSheetId="0">'[70]Eqp Set-up'!#REF!</definedName>
    <definedName name="E_2.15.059.00C_TT">'[71]Eqp Set-up'!#REF!</definedName>
    <definedName name="E_2.15.062.00C_CORENT" localSheetId="0">'[70]Eqp Set-up'!#REF!</definedName>
    <definedName name="E_2.15.062.00C_CORENT">'[71]Eqp Set-up'!#REF!</definedName>
    <definedName name="E_2.15.062.00C_FOG" localSheetId="0">'[70]Eqp Set-up'!#REF!</definedName>
    <definedName name="E_2.15.062.00C_FOG">'[71]Eqp Set-up'!#REF!</definedName>
    <definedName name="E_2.15.062.00C_FUEL" localSheetId="0">'[70]Eqp Set-up'!#REF!</definedName>
    <definedName name="E_2.15.062.00C_FUEL">'[71]Eqp Set-up'!#REF!</definedName>
    <definedName name="E_2.15.062.00C_MMHF" localSheetId="0">'[70]Eqp Set-up'!#REF!</definedName>
    <definedName name="E_2.15.062.00C_MMHF">'[71]Eqp Set-up'!#REF!</definedName>
    <definedName name="E_2.15.062.00C_REPAIRS" localSheetId="0">'[70]Eqp Set-up'!#REF!</definedName>
    <definedName name="E_2.15.062.00C_REPAIRS">'[71]Eqp Set-up'!#REF!</definedName>
    <definedName name="E_2.15.062.00C_TT" localSheetId="0">'[70]Eqp Set-up'!#REF!</definedName>
    <definedName name="E_2.15.062.00C_TT">'[71]Eqp Set-up'!#REF!</definedName>
    <definedName name="E_2.16.012.00C_CORENT" localSheetId="0">'[70]Eqp Set-up'!#REF!</definedName>
    <definedName name="E_2.16.012.00C_CORENT">'[71]Eqp Set-up'!#REF!</definedName>
    <definedName name="E_2.16.012.00C_FOG" localSheetId="0">'[70]Eqp Set-up'!#REF!</definedName>
    <definedName name="E_2.16.012.00C_FOG">'[71]Eqp Set-up'!#REF!</definedName>
    <definedName name="E_2.16.012.00C_FUEL" localSheetId="0">'[70]Eqp Set-up'!#REF!</definedName>
    <definedName name="E_2.16.012.00C_FUEL">'[71]Eqp Set-up'!#REF!</definedName>
    <definedName name="E_2.16.012.00C_MMHF" localSheetId="0">'[70]Eqp Set-up'!#REF!</definedName>
    <definedName name="E_2.16.012.00C_MMHF">'[71]Eqp Set-up'!#REF!</definedName>
    <definedName name="E_2.16.012.00C_REPAIRS" localSheetId="0">'[70]Eqp Set-up'!#REF!</definedName>
    <definedName name="E_2.16.012.00C_REPAIRS">'[71]Eqp Set-up'!#REF!</definedName>
    <definedName name="E_2.16.012.00C_TT" localSheetId="0">'[70]Eqp Set-up'!#REF!</definedName>
    <definedName name="E_2.16.012.00C_TT">'[71]Eqp Set-up'!#REF!</definedName>
    <definedName name="E_2.19.034.00C_CORENT" localSheetId="0">'[70]Eqp Set-up'!#REF!</definedName>
    <definedName name="E_2.19.034.00C_CORENT">'[71]Eqp Set-up'!#REF!</definedName>
    <definedName name="E_2.19.034.00C_FOG" localSheetId="0">'[70]Eqp Set-up'!#REF!</definedName>
    <definedName name="E_2.19.034.00C_FOG">'[71]Eqp Set-up'!#REF!</definedName>
    <definedName name="E_2.19.034.00C_FUEL" localSheetId="0">'[70]Eqp Set-up'!#REF!</definedName>
    <definedName name="E_2.19.034.00C_FUEL">'[71]Eqp Set-up'!#REF!</definedName>
    <definedName name="E_2.19.034.00C_MMHF" localSheetId="0">'[70]Eqp Set-up'!#REF!</definedName>
    <definedName name="E_2.19.034.00C_MMHF">'[71]Eqp Set-up'!#REF!</definedName>
    <definedName name="E_2.19.034.00C_REPAIRS" localSheetId="0">'[70]Eqp Set-up'!#REF!</definedName>
    <definedName name="E_2.19.034.00C_REPAIRS">'[71]Eqp Set-up'!#REF!</definedName>
    <definedName name="E_2.19.034.00C_TT" localSheetId="0">'[70]Eqp Set-up'!#REF!</definedName>
    <definedName name="E_2.19.034.00C_TT">'[71]Eqp Set-up'!#REF!</definedName>
    <definedName name="E_2.30.064.00C_CORENT" localSheetId="0">'[70]Eqp Set-up'!#REF!</definedName>
    <definedName name="E_2.30.064.00C_CORENT">'[71]Eqp Set-up'!#REF!</definedName>
    <definedName name="E_2.30.064.00C_FOG" localSheetId="0">'[70]Eqp Set-up'!#REF!</definedName>
    <definedName name="E_2.30.064.00C_FOG">'[71]Eqp Set-up'!#REF!</definedName>
    <definedName name="E_2.30.064.00C_FUEL" localSheetId="0">'[70]Eqp Set-up'!#REF!</definedName>
    <definedName name="E_2.30.064.00C_FUEL">'[71]Eqp Set-up'!#REF!</definedName>
    <definedName name="E_2.30.064.00C_MMHF" localSheetId="0">'[70]Eqp Set-up'!#REF!</definedName>
    <definedName name="E_2.30.064.00C_MMHF">'[71]Eqp Set-up'!#REF!</definedName>
    <definedName name="E_2.30.064.00C_REPAIRS" localSheetId="0">'[70]Eqp Set-up'!#REF!</definedName>
    <definedName name="E_2.30.064.00C_REPAIRS">'[71]Eqp Set-up'!#REF!</definedName>
    <definedName name="E_2.30.064.00C_TT" localSheetId="0">'[70]Eqp Set-up'!#REF!</definedName>
    <definedName name="E_2.30.064.00C_TT">'[71]Eqp Set-up'!#REF!</definedName>
    <definedName name="E_2.30.066.00C_CORENT" localSheetId="0">'[70]Eqp Set-up'!#REF!</definedName>
    <definedName name="E_2.30.066.00C_CORENT">'[71]Eqp Set-up'!#REF!</definedName>
    <definedName name="E_2.30.066.00C_FOG" localSheetId="0">'[70]Eqp Set-up'!#REF!</definedName>
    <definedName name="E_2.30.066.00C_FOG">'[71]Eqp Set-up'!#REF!</definedName>
    <definedName name="E_2.30.066.00C_FUEL" localSheetId="0">'[70]Eqp Set-up'!#REF!</definedName>
    <definedName name="E_2.30.066.00C_FUEL">'[71]Eqp Set-up'!#REF!</definedName>
    <definedName name="E_2.30.066.00C_MMHF" localSheetId="0">'[70]Eqp Set-up'!#REF!</definedName>
    <definedName name="E_2.30.066.00C_MMHF">'[71]Eqp Set-up'!#REF!</definedName>
    <definedName name="E_2.30.066.00C_REPAIRS" localSheetId="0">'[70]Eqp Set-up'!#REF!</definedName>
    <definedName name="E_2.30.066.00C_REPAIRS">'[71]Eqp Set-up'!#REF!</definedName>
    <definedName name="E_2.30.066.00C_TT" localSheetId="0">'[70]Eqp Set-up'!#REF!</definedName>
    <definedName name="E_2.30.066.00C_TT">'[71]Eqp Set-up'!#REF!</definedName>
    <definedName name="E_2.34.026.00C_CORENT" localSheetId="0">'[70]Eqp Set-up'!#REF!</definedName>
    <definedName name="E_2.34.026.00C_CORENT">'[71]Eqp Set-up'!#REF!</definedName>
    <definedName name="E_2.34.026.00C_FOG" localSheetId="0">'[70]Eqp Set-up'!#REF!</definedName>
    <definedName name="E_2.34.026.00C_FOG">'[71]Eqp Set-up'!#REF!</definedName>
    <definedName name="E_2.34.026.00C_FUEL" localSheetId="0">'[70]Eqp Set-up'!#REF!</definedName>
    <definedName name="E_2.34.026.00C_FUEL">'[71]Eqp Set-up'!#REF!</definedName>
    <definedName name="E_2.34.026.00C_MMHF" localSheetId="0">'[70]Eqp Set-up'!#REF!</definedName>
    <definedName name="E_2.34.026.00C_MMHF">'[71]Eqp Set-up'!#REF!</definedName>
    <definedName name="E_2.34.026.00C_REPAIRS" localSheetId="0">'[70]Eqp Set-up'!#REF!</definedName>
    <definedName name="E_2.34.026.00C_REPAIRS">'[71]Eqp Set-up'!#REF!</definedName>
    <definedName name="E_2.34.026.00C_TT" localSheetId="0">'[70]Eqp Set-up'!#REF!</definedName>
    <definedName name="E_2.34.026.00C_TT">'[71]Eqp Set-up'!#REF!</definedName>
    <definedName name="E_2.34.090.00C_CORENT" localSheetId="0">'[70]Eqp Set-up'!#REF!</definedName>
    <definedName name="E_2.34.090.00C_CORENT">'[71]Eqp Set-up'!#REF!</definedName>
    <definedName name="E_2.34.090.00C_FOG" localSheetId="0">'[70]Eqp Set-up'!#REF!</definedName>
    <definedName name="E_2.34.090.00C_FOG">'[71]Eqp Set-up'!#REF!</definedName>
    <definedName name="E_2.34.090.00C_FUEL" localSheetId="0">'[70]Eqp Set-up'!#REF!</definedName>
    <definedName name="E_2.34.090.00C_FUEL">'[71]Eqp Set-up'!#REF!</definedName>
    <definedName name="E_2.34.090.00C_MMHF" localSheetId="0">'[70]Eqp Set-up'!#REF!</definedName>
    <definedName name="E_2.34.090.00C_MMHF">'[71]Eqp Set-up'!#REF!</definedName>
    <definedName name="E_2.34.090.00C_REPAIRS" localSheetId="0">'[70]Eqp Set-up'!#REF!</definedName>
    <definedName name="E_2.34.090.00C_REPAIRS">'[71]Eqp Set-up'!#REF!</definedName>
    <definedName name="E_2.34.090.00C_TT" localSheetId="0">'[70]Eqp Set-up'!#REF!</definedName>
    <definedName name="E_2.34.090.00C_TT">'[71]Eqp Set-up'!#REF!</definedName>
    <definedName name="E_2.45.004.00C_CORENT" localSheetId="0">'[70]Eqp Set-up'!#REF!</definedName>
    <definedName name="E_2.45.004.00C_CORENT">'[71]Eqp Set-up'!#REF!</definedName>
    <definedName name="E_2.45.004.00C_FOG" localSheetId="0">'[70]Eqp Set-up'!#REF!</definedName>
    <definedName name="E_2.45.004.00C_FOG">'[71]Eqp Set-up'!#REF!</definedName>
    <definedName name="E_2.45.004.00C_FUEL" localSheetId="0">'[70]Eqp Set-up'!#REF!</definedName>
    <definedName name="E_2.45.004.00C_FUEL">'[71]Eqp Set-up'!#REF!</definedName>
    <definedName name="E_2.45.004.00C_MMHF" localSheetId="0">'[70]Eqp Set-up'!#REF!</definedName>
    <definedName name="E_2.45.004.00C_MMHF">'[71]Eqp Set-up'!#REF!</definedName>
    <definedName name="E_2.45.004.00C_REPAIRS" localSheetId="0">'[70]Eqp Set-up'!#REF!</definedName>
    <definedName name="E_2.45.004.00C_REPAIRS">'[71]Eqp Set-up'!#REF!</definedName>
    <definedName name="E_2.45.004.00C_TT" localSheetId="0">'[70]Eqp Set-up'!#REF!</definedName>
    <definedName name="E_2.45.004.00C_TT">'[71]Eqp Set-up'!#REF!</definedName>
    <definedName name="E_2.47.060.00C_CORENT" localSheetId="0">'[70]Eqp Set-up'!#REF!</definedName>
    <definedName name="E_2.47.060.00C_CORENT">'[71]Eqp Set-up'!#REF!</definedName>
    <definedName name="E_2.47.060.00C_FOG" localSheetId="0">'[70]Eqp Set-up'!#REF!</definedName>
    <definedName name="E_2.47.060.00C_FOG">'[71]Eqp Set-up'!#REF!</definedName>
    <definedName name="E_2.47.060.00C_FUEL" localSheetId="0">'[70]Eqp Set-up'!#REF!</definedName>
    <definedName name="E_2.47.060.00C_FUEL">'[71]Eqp Set-up'!#REF!</definedName>
    <definedName name="E_2.47.060.00C_MMHF" localSheetId="0">'[70]Eqp Set-up'!#REF!</definedName>
    <definedName name="E_2.47.060.00C_MMHF">'[71]Eqp Set-up'!#REF!</definedName>
    <definedName name="E_2.47.060.00C_REPAIRS" localSheetId="0">'[70]Eqp Set-up'!#REF!</definedName>
    <definedName name="E_2.47.060.00C_REPAIRS">'[71]Eqp Set-up'!#REF!</definedName>
    <definedName name="E_2.47.060.00C_TT" localSheetId="0">'[70]Eqp Set-up'!#REF!</definedName>
    <definedName name="E_2.47.060.00C_TT">'[71]Eqp Set-up'!#REF!</definedName>
    <definedName name="E_2.52.000.00C_CORENT" localSheetId="0">'[70]Eqp Set-up'!#REF!</definedName>
    <definedName name="E_2.52.000.00C_CORENT">'[71]Eqp Set-up'!#REF!</definedName>
    <definedName name="E_2.52.000.00C_FOG" localSheetId="0">'[70]Eqp Set-up'!#REF!</definedName>
    <definedName name="E_2.52.000.00C_FOG">'[71]Eqp Set-up'!#REF!</definedName>
    <definedName name="E_2.52.000.00C_FUEL" localSheetId="0">'[70]Eqp Set-up'!#REF!</definedName>
    <definedName name="E_2.52.000.00C_FUEL">'[71]Eqp Set-up'!#REF!</definedName>
    <definedName name="E_2.52.000.00C_MMHF" localSheetId="0">'[70]Eqp Set-up'!#REF!</definedName>
    <definedName name="E_2.52.000.00C_MMHF">'[71]Eqp Set-up'!#REF!</definedName>
    <definedName name="E_2.52.000.00C_REPAIRS" localSheetId="0">'[70]Eqp Set-up'!#REF!</definedName>
    <definedName name="E_2.52.000.00C_REPAIRS">'[71]Eqp Set-up'!#REF!</definedName>
    <definedName name="E_2.52.000.00C_TT" localSheetId="0">'[70]Eqp Set-up'!#REF!</definedName>
    <definedName name="E_2.52.000.00C_TT">'[71]Eqp Set-up'!#REF!</definedName>
    <definedName name="E_2.52.034.00C_MMHF" localSheetId="0">'[70]Eqp Set-up'!$E$307</definedName>
    <definedName name="E_2.52.034.00C_MMHF">'[71]Eqp Set-up'!$E$307</definedName>
    <definedName name="E_2.53.024.00C_1_CORENT" localSheetId="0">'[35]Equipment Set-up'!#REF!</definedName>
    <definedName name="E_2.53.024.00C_1_CORENT">'[36]Equipment Set-up'!#REF!</definedName>
    <definedName name="E_2.53.024.00C_1_REPAIRS" localSheetId="0">'[35]Equipment Set-up'!#REF!</definedName>
    <definedName name="E_2.53.024.00C_1_REPAIRS">'[36]Equipment Set-up'!#REF!</definedName>
    <definedName name="E_2.58.024.00C_CORENT" localSheetId="0">'[70]Eqp Set-up'!#REF!</definedName>
    <definedName name="E_2.58.024.00C_CORENT">'[71]Eqp Set-up'!#REF!</definedName>
    <definedName name="E_2.58.024.00C_FOG" localSheetId="0">'[70]Eqp Set-up'!#REF!</definedName>
    <definedName name="E_2.58.024.00C_FOG">'[71]Eqp Set-up'!#REF!</definedName>
    <definedName name="E_2.58.024.00C_FUEL" localSheetId="0">'[70]Eqp Set-up'!#REF!</definedName>
    <definedName name="E_2.58.024.00C_FUEL">'[71]Eqp Set-up'!#REF!</definedName>
    <definedName name="E_2.58.024.00C_MMHF" localSheetId="0">'[70]Eqp Set-up'!#REF!</definedName>
    <definedName name="E_2.58.024.00C_MMHF">'[71]Eqp Set-up'!#REF!</definedName>
    <definedName name="E_2.58.024.00C_REPAIRS" localSheetId="0">'[70]Eqp Set-up'!#REF!</definedName>
    <definedName name="E_2.58.024.00C_REPAIRS">'[71]Eqp Set-up'!#REF!</definedName>
    <definedName name="E_2.58.024.00C_TT" localSheetId="0">'[70]Eqp Set-up'!#REF!</definedName>
    <definedName name="E_2.58.024.00C_TT">'[71]Eqp Set-up'!#REF!</definedName>
    <definedName name="E_2_Axle_Dolly" localSheetId="0">[70]Mob_Demob!#REF!</definedName>
    <definedName name="E_2_Axle_Dolly">[71]Mob_Demob!#REF!</definedName>
    <definedName name="E_22_004_00C_SW" localSheetId="0">'[100]Eqp Schedule'!#REF!</definedName>
    <definedName name="E_22_004_00C_SW">'[101]Eqp Schedule'!#REF!</definedName>
    <definedName name="E_22_008_00C_SW" localSheetId="0">'[100]Eqp Schedule'!#REF!</definedName>
    <definedName name="E_22_008_00C_SW">'[101]Eqp Schedule'!#REF!</definedName>
    <definedName name="E_22_010_00C_SW" localSheetId="0">'[100]Eqp Schedule'!#REF!</definedName>
    <definedName name="E_22_010_00C_SW">'[101]Eqp Schedule'!#REF!</definedName>
    <definedName name="E_22_050_00C_SW" localSheetId="0">'[100]Eqp Schedule'!#REF!</definedName>
    <definedName name="E_22_050_00C_SW">'[101]Eqp Schedule'!#REF!</definedName>
    <definedName name="E_22_052_00C_SW" localSheetId="0">'[100]Eqp Schedule'!#REF!</definedName>
    <definedName name="E_22_052_00C_SW">'[101]Eqp Schedule'!#REF!</definedName>
    <definedName name="E_22_054_00C_SW" localSheetId="0">'[100]Eqp Schedule'!#REF!</definedName>
    <definedName name="E_22_054_00C_SW">'[101]Eqp Schedule'!#REF!</definedName>
    <definedName name="E_22_056_00C_SW" localSheetId="0">'[100]Eqp Schedule'!#REF!</definedName>
    <definedName name="E_22_056_00C_SW">'[101]Eqp Schedule'!#REF!</definedName>
    <definedName name="E_24_026_00C_SW" localSheetId="0">'[100]Eqp Schedule'!#REF!</definedName>
    <definedName name="E_24_026_00C_SW">'[101]Eqp Schedule'!#REF!</definedName>
    <definedName name="E_3" localSheetId="0">#REF!</definedName>
    <definedName name="E_3">#REF!</definedName>
    <definedName name="E_4" localSheetId="0">#REF!</definedName>
    <definedName name="E_4">#REF!</definedName>
    <definedName name="E_44__x_20__Single_Screw" localSheetId="0">[70]Mob_Demob!#REF!</definedName>
    <definedName name="E_44__x_20__Single_Screw">[71]Mob_Demob!#REF!</definedName>
    <definedName name="E_44__x_32__Tandem_Screw" localSheetId="0">[70]Mob_Demob!#REF!</definedName>
    <definedName name="E_44__x_32__Tandem_Screw">[71]Mob_Demob!#REF!</definedName>
    <definedName name="E_AggBin" localSheetId="0">'[14]Equipment Half-Rent'!#REF!</definedName>
    <definedName name="E_AggBin">'[15]Equipment Half-Rent'!#REF!</definedName>
    <definedName name="E_Agitator_Truck" localSheetId="0">[70]Mob_Demob!#REF!</definedName>
    <definedName name="E_Agitator_Truck">[71]Mob_Demob!#REF!</definedName>
    <definedName name="E_AntiStrip_AsphaltMixDesigner" localSheetId="0">#REF!</definedName>
    <definedName name="E_AntiStrip_AsphaltMixDesigner">#REF!</definedName>
    <definedName name="E_AR2000_AsphaltMixDesigner" localSheetId="0">#REF!</definedName>
    <definedName name="E_AR2000_AsphaltMixDesigner">#REF!</definedName>
    <definedName name="E_AR4000_AsphaltMixDesigner" localSheetId="0">#REF!</definedName>
    <definedName name="E_AR4000_AsphaltMixDesigner">#REF!</definedName>
    <definedName name="E_Boiler" localSheetId="0">'[14]Equipment Half-Rent'!#REF!</definedName>
    <definedName name="E_Boiler">'[15]Equipment Half-Rent'!#REF!</definedName>
    <definedName name="E_Boom_Truck___14_17_Ton" localSheetId="0">[70]Mob_Demob!#REF!</definedName>
    <definedName name="E_Boom_Truck___14_17_Ton">[71]Mob_Demob!#REF!</definedName>
    <definedName name="E_Cat_D8T_LGP" localSheetId="0">[70]Mob_Demob!#REF!</definedName>
    <definedName name="E_Cat_D8T_LGP">[71]Mob_Demob!#REF!</definedName>
    <definedName name="E_Cement_Blower_" localSheetId="0">[70]Mob_Demob!#REF!</definedName>
    <definedName name="E_Cement_Blower_">[71]Mob_Demob!#REF!</definedName>
    <definedName name="E_ClamBucket" localSheetId="0">'[14]Equipment Half-Rent'!#REF!</definedName>
    <definedName name="E_ClamBucket">'[15]Equipment Half-Rent'!#REF!</definedName>
    <definedName name="E_Concrete_Bucket" localSheetId="0">[70]Mob_Demob!#REF!</definedName>
    <definedName name="E_Concrete_Bucket">[71]Mob_Demob!#REF!</definedName>
    <definedName name="E_ConcretePulverizer" localSheetId="0">'[14]Equipment Half-Rent'!#REF!</definedName>
    <definedName name="E_ConcretePulverizer">'[15]Equipment Half-Rent'!#REF!</definedName>
    <definedName name="E_DragBucket" localSheetId="0">'[14]Equipment Half-Rent'!#REF!</definedName>
    <definedName name="E_DragBucket">'[15]Equipment Half-Rent'!#REF!</definedName>
    <definedName name="E_DustCollector" localSheetId="0">'[14]Equipment Half-Rent'!#REF!</definedName>
    <definedName name="E_DustCollector">'[15]Equipment Half-Rent'!#REF!</definedName>
    <definedName name="E_End_Dump_Cat_789" localSheetId="0">[70]Mob_Demob!#REF!</definedName>
    <definedName name="E_End_Dump_Cat_789">[71]Mob_Demob!#REF!</definedName>
    <definedName name="E_EquipWash" localSheetId="0">'[100]Eqp Schedule'!#REF!</definedName>
    <definedName name="E_EquipWash">'[101]Eqp Schedule'!#REF!</definedName>
    <definedName name="E_Excavator__60_69_MT" localSheetId="0">[35]Mob_Demob!#REF!</definedName>
    <definedName name="E_Excavator__60_69_MT">[36]Mob_Demob!#REF!</definedName>
    <definedName name="E_GantryWhirleyCrane" localSheetId="0">'[14]Equipment Half-Rent'!#REF!</definedName>
    <definedName name="E_GantryWhirleyCrane">'[15]Equipment Half-Rent'!#REF!</definedName>
    <definedName name="E_GroutSlurry" localSheetId="0">'[14]Equipment Half-Rent'!#REF!</definedName>
    <definedName name="E_GroutSlurry">'[15]Equipment Half-Rent'!#REF!</definedName>
    <definedName name="E_Hyd_Boom_Truck_Crane___50_Ton" localSheetId="0">[70]Mob_Demob!#REF!</definedName>
    <definedName name="E_Hyd_Boom_Truck_Crane___50_Ton">[71]Mob_Demob!#REF!</definedName>
    <definedName name="E_Hyd_Boom_Truck_Crane_70_75_Ton" localSheetId="0">[70]Mob_Demob!#REF!</definedName>
    <definedName name="E_Hyd_Boom_Truck_Crane_70_75_Ton">[71]Mob_Demob!#REF!</definedName>
    <definedName name="E_I_Eq" localSheetId="0">#REF!</definedName>
    <definedName name="E_I_Eq">#REF!</definedName>
    <definedName name="E_IceMaker" localSheetId="0">'[14]Equipment Half-Rent'!#REF!</definedName>
    <definedName name="E_IceMaker">'[15]Equipment Half-Rent'!#REF!</definedName>
    <definedName name="E_Large_Conc_Pump_Truck__telebelt" localSheetId="0">[70]Mob_Demob!#REF!</definedName>
    <definedName name="E_Large_Conc_Pump_Truck__telebelt">[71]Mob_Demob!#REF!</definedName>
    <definedName name="E_Leffer_Oscillator__2.5m" localSheetId="0">[70]Mob_Demob!#REF!</definedName>
    <definedName name="E_Leffer_Oscillator__2.5m">[71]Mob_Demob!#REF!</definedName>
    <definedName name="E_LunchChangeLavatoryTrailer" localSheetId="0">'[14]Equipment Half-Rent'!#REF!</definedName>
    <definedName name="E_LunchChangeLavatoryTrailer">'[15]Equipment Half-Rent'!#REF!</definedName>
    <definedName name="E_MAblend1_AsphaltMixDesigner" localSheetId="0">#REF!</definedName>
    <definedName name="E_MAblend1_AsphaltMixDesigner">#REF!</definedName>
    <definedName name="E_MAblend2_AsphaltMixDesigner" localSheetId="0">#REF!</definedName>
    <definedName name="E_MAblend2_AsphaltMixDesigner">#REF!</definedName>
    <definedName name="E_MAcourse_AsphaltMixDesigner" localSheetId="0">#REF!</definedName>
    <definedName name="E_MAcourse_AsphaltMixDesigner">#REF!</definedName>
    <definedName name="E_MAhome_AsphaltMixDesigner">#REF!</definedName>
    <definedName name="E_MAintermed_AsphaltMixDesigner">#REF!</definedName>
    <definedName name="E_Misc" localSheetId="0">[70]Mob_Demob!#REF!</definedName>
    <definedName name="E_Misc">[71]Mob_Demob!#REF!</definedName>
    <definedName name="E_Misc_Batching_Equipment" localSheetId="0">[70]Mob_Demob!#REF!</definedName>
    <definedName name="E_Misc_Batching_Equipment">[71]Mob_Demob!#REF!</definedName>
    <definedName name="E_MixCostPerTon_AsphaltMixDesigner" localSheetId="0">#REF!</definedName>
    <definedName name="E_MixCostPerTon_AsphaltMixDesigner">#REF!</definedName>
    <definedName name="E_OverheadCrane_15to25Ton" localSheetId="0">'[14]Equipment Half-Rent'!#REF!</definedName>
    <definedName name="E_OverheadCrane_15to25Ton">'[15]Equipment Half-Rent'!#REF!</definedName>
    <definedName name="E_overheadCrane_1to10Ton" localSheetId="0">'[14]Equipment Half-Rent'!#REF!</definedName>
    <definedName name="E_overheadCrane_1to10Ton">'[15]Equipment Half-Rent'!#REF!</definedName>
    <definedName name="E_PipeBeveler" localSheetId="0">'[14]Equipment Half-Rent'!#REF!</definedName>
    <definedName name="E_PipeBeveler">'[15]Equipment Half-Rent'!#REF!</definedName>
    <definedName name="E_PneumaticBlower100_200HP" localSheetId="0">'[14]Equipment Half-Rent'!#REF!</definedName>
    <definedName name="E_PneumaticBlower100_200HP">'[15]Equipment Half-Rent'!#REF!</definedName>
    <definedName name="E_PneumaticBlower20_75HP" localSheetId="0">'[14]Equipment Half-Rent'!#REF!</definedName>
    <definedName name="E_PneumaticBlower20_75HP">'[15]Equipment Half-Rent'!#REF!</definedName>
    <definedName name="E_Porta_Tank" localSheetId="0">[70]Mob_Demob!#REF!</definedName>
    <definedName name="E_Porta_Tank">[71]Mob_Demob!#REF!</definedName>
    <definedName name="E_PortableBuilding_Warehouse40x80x14FT" localSheetId="0">'[14]Equipment Half-Rent'!#REF!</definedName>
    <definedName name="E_PortableBuilding_Warehouse40x80x14FT">'[15]Equipment Half-Rent'!#REF!</definedName>
    <definedName name="E_PortableShop_wcranes60x80x24FT" localSheetId="0">'[14]Equipment Half-Rent'!#REF!</definedName>
    <definedName name="E_PortableShop_wcranes60x80x24FT">'[15]Equipment Half-Rent'!#REF!</definedName>
    <definedName name="E_PowerUnit" localSheetId="0">'[14]Equipment Half-Rent'!#REF!</definedName>
    <definedName name="E_PowerUnit">'[15]Equipment Half-Rent'!#REF!</definedName>
    <definedName name="E_RockTongs" localSheetId="0">'[14]Equipment Half-Rent'!#REF!</definedName>
    <definedName name="E_RockTongs">'[15]Equipment Half-Rent'!#REF!</definedName>
    <definedName name="E_SandBlaster" localSheetId="0">'[14]Equipment Half-Rent'!#REF!</definedName>
    <definedName name="E_SandBlaster">'[15]Equipment Half-Rent'!#REF!</definedName>
    <definedName name="E_SeaVanConnex" localSheetId="0">'[14]Equipment Half-Rent'!#REF!</definedName>
    <definedName name="E_SeaVanConnex">'[15]Equipment Half-Rent'!#REF!</definedName>
    <definedName name="E_SEMI_SIDE_DUMP_TRAILER" localSheetId="0">[70]Mob_Demob!#REF!</definedName>
    <definedName name="E_SEMI_SIDE_DUMP_TRAILER">[71]Mob_Demob!#REF!</definedName>
    <definedName name="E_ShopTrailer" localSheetId="0">'[14]Equipment Half-Rent'!#REF!</definedName>
    <definedName name="E_ShopTrailer">'[15]Equipment Half-Rent'!#REF!</definedName>
    <definedName name="E_SlabDrill" localSheetId="0">'[14]Equipment Half-Rent'!#REF!</definedName>
    <definedName name="E_SlabDrill">'[15]Equipment Half-Rent'!#REF!</definedName>
    <definedName name="E_Snow_Blower_attachment__350hp" localSheetId="0">[70]Mob_Demob!#REF!</definedName>
    <definedName name="E_Snow_Blower_attachment__350hp">[71]Mob_Demob!#REF!</definedName>
    <definedName name="E_Snow_Cat" localSheetId="0">[70]Mob_Demob!#REF!</definedName>
    <definedName name="E_Snow_Cat">[71]Mob_Demob!#REF!</definedName>
    <definedName name="E_Surge_Bin" localSheetId="0">[70]Mob_Demob!#REF!</definedName>
    <definedName name="E_Surge_Bin">[71]Mob_Demob!#REF!</definedName>
    <definedName name="E_SurgeBin" localSheetId="0">'[14]Equipment Half-Rent'!#REF!</definedName>
    <definedName name="E_SurgeBin">'[15]Equipment Half-Rent'!#REF!</definedName>
    <definedName name="E_Total_MMHR" localSheetId="0">'[35]Equipment Set-up'!$I$462</definedName>
    <definedName name="E_Total_MMHR">'[36]Equipment Set-up'!$I$462</definedName>
    <definedName name="E_TrafficRadarBoard" localSheetId="0">'[14]Equipment Half-Rent'!#REF!</definedName>
    <definedName name="E_TrafficRadarBoard">'[15]Equipment Half-Rent'!#REF!</definedName>
    <definedName name="E_TransportTruckTractorOnly" localSheetId="0">'[14]Equipment Half-Rent'!#REF!</definedName>
    <definedName name="E_TransportTruckTractorOnly">'[15]Equipment Half-Rent'!#REF!</definedName>
    <definedName name="E_Walk_Behind_Plate___Vibro_Compactors" localSheetId="0">[70]Mob_Demob!#REF!</definedName>
    <definedName name="E_Walk_Behind_Plate___Vibro_Compactors">[71]Mob_Demob!#REF!</definedName>
    <definedName name="EB" localSheetId="0">'[42]Combo Model'!#REF!</definedName>
    <definedName name="EB">'[42]Combo Model'!#REF!</definedName>
    <definedName name="EBITDA">'[42]Combo Model'!#REF!</definedName>
    <definedName name="EBITDASummary" localSheetId="0">#REF!</definedName>
    <definedName name="EBITDASummary">#REF!</definedName>
    <definedName name="EC_Code" localSheetId="0">#REF!</definedName>
    <definedName name="EC_Code">#REF!</definedName>
    <definedName name="ECON" localSheetId="9">[20]Data!#REF!</definedName>
    <definedName name="ECON" localSheetId="0">[20]Data!#REF!</definedName>
    <definedName name="ECON">[20]Data!#REF!</definedName>
    <definedName name="ECOND" localSheetId="9">[20]Data!#REF!</definedName>
    <definedName name="ECOND" localSheetId="0">[20]Data!#REF!</definedName>
    <definedName name="ECOND">[20]Data!#REF!</definedName>
    <definedName name="ECOResults" localSheetId="0">#REF!</definedName>
    <definedName name="ECOResults">#REF!</definedName>
    <definedName name="edmontonclerk" localSheetId="0">#REF!</definedName>
    <definedName name="edmontonclerk">#REF!</definedName>
    <definedName name="edmontonengg" localSheetId="0">#REF!</definedName>
    <definedName name="edmontonengg">#REF!</definedName>
    <definedName name="edmontonquality">#REF!</definedName>
    <definedName name="edmontonstaffweeks">#REF!</definedName>
    <definedName name="edmontonsuper">#REF!</definedName>
    <definedName name="edssqq" localSheetId="3" hidden="1">{#N/A,#N/A,FALSE,"혼합골재"}</definedName>
    <definedName name="edssqq" localSheetId="4" hidden="1">{#N/A,#N/A,FALSE,"혼합골재"}</definedName>
    <definedName name="edssqq" localSheetId="27" hidden="1">{#N/A,#N/A,FALSE,"혼합골재"}</definedName>
    <definedName name="edssqq" localSheetId="15" hidden="1">{#N/A,#N/A,FALSE,"혼합골재"}</definedName>
    <definedName name="edssqq" localSheetId="19" hidden="1">{#N/A,#N/A,FALSE,"혼합골재"}</definedName>
    <definedName name="edssqq" localSheetId="14" hidden="1">{#N/A,#N/A,FALSE,"혼합골재"}</definedName>
    <definedName name="edssqq" localSheetId="0" hidden="1">{#N/A,#N/A,FALSE,"혼합골재"}</definedName>
    <definedName name="edssqq" localSheetId="8" hidden="1">{#N/A,#N/A,FALSE,"혼합골재"}</definedName>
    <definedName name="edssqq" hidden="1">{#N/A,#N/A,FALSE,"혼합골재"}</definedName>
    <definedName name="EDSTotalEnggHrs" localSheetId="0">[77]Progress_Data!$R$25</definedName>
    <definedName name="EDSTotalEnggHrs">[78]Progress_Data!$R$25</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27" hidden="1">{#N/A,#N/A,TRUE,"PHENICS Yields";#N/A,#N/A,TRUE,"Summed Data";#N/A,#N/A,TRUE,"Raw Data";#N/A,#N/A,TRUE,"Raw Data-Feeds"}</definedName>
    <definedName name="EE" localSheetId="15" hidden="1">{#N/A,#N/A,TRUE,"PHENICS Yields";#N/A,#N/A,TRUE,"Summed Data";#N/A,#N/A,TRUE,"Raw Data";#N/A,#N/A,TRUE,"Raw Data-Feeds"}</definedName>
    <definedName name="EE" localSheetId="19" hidden="1">{#N/A,#N/A,TRUE,"PHENICS Yields";#N/A,#N/A,TRUE,"Summed Data";#N/A,#N/A,TRUE,"Raw Data";#N/A,#N/A,TRUE,"Raw Data-Feeds"}</definedName>
    <definedName name="EE" localSheetId="14" hidden="1">{#N/A,#N/A,TRUE,"PHENICS Yields";#N/A,#N/A,TRUE,"Summed Data";#N/A,#N/A,TRUE,"Raw Data";#N/A,#N/A,TRUE,"Raw Data-Feeds"}</definedName>
    <definedName name="EE" localSheetId="0" hidden="1">{#N/A,#N/A,TRUE,"PHENICS Yields";#N/A,#N/A,TRUE,"Summed Data";#N/A,#N/A,TRUE,"Raw Data";#N/A,#N/A,TRUE,"Raw Data-Feeds"}</definedName>
    <definedName name="EE" localSheetId="8" hidden="1">{#N/A,#N/A,TRUE,"PHENICS Yields";#N/A,#N/A,TRUE,"Summed Data";#N/A,#N/A,TRUE,"Raw Data";#N/A,#N/A,TRUE,"Raw Data-Feeds"}</definedName>
    <definedName name="EE" hidden="1">{#N/A,#N/A,TRUE,"PHENICS Yields";#N/A,#N/A,TRUE,"Summed Data";#N/A,#N/A,TRUE,"Raw Data";#N/A,#N/A,TRUE,"Raw Data-Feeds"}</definedName>
    <definedName name="EECBase" localSheetId="0">#REF!</definedName>
    <definedName name="EECBase">#REF!</definedName>
    <definedName name="EECNew" localSheetId="0">#REF!</definedName>
    <definedName name="EECNew">#REF!</definedName>
    <definedName name="EF" localSheetId="9">[20]Data!#REF!</definedName>
    <definedName name="EF" localSheetId="0">[20]Data!#REF!</definedName>
    <definedName name="EF">[20]Data!#REF!</definedName>
    <definedName name="EFA" localSheetId="9">[20]Data!#REF!</definedName>
    <definedName name="EFA" localSheetId="0">[20]Data!#REF!</definedName>
    <definedName name="EFA">[20]Data!#REF!</definedName>
    <definedName name="egensupttotwks" localSheetId="0">#REF!</definedName>
    <definedName name="egensupttotwks">#REF!</definedName>
    <definedName name="EI187_IS" localSheetId="0">#REF!</definedName>
    <definedName name="EI187_IS">#REF!</definedName>
    <definedName name="EI187_PrFcst" localSheetId="0">#REF!</definedName>
    <definedName name="EI187_PrFcst">#REF!</definedName>
    <definedName name="EI187_Qtr">#REF!</definedName>
    <definedName name="EI187_Vol">#REF!</definedName>
    <definedName name="EI187_VolQtr">#REF!</definedName>
    <definedName name="EIttlmhs" localSheetId="0">'[14]Quick Calcs'!$E$40</definedName>
    <definedName name="EIttlmhs">'[15]Quick Calcs'!$E$40</definedName>
    <definedName name="ELECMAN" localSheetId="0">'[62]Resource links'!$R$9</definedName>
    <definedName name="ELECMAN">'[63]Resource links'!$R$9</definedName>
    <definedName name="elect_esc" localSheetId="0">'[52]Mhr STS'!$AM$182</definedName>
    <definedName name="elect_esc">'[53]Mhr STS'!$AM$182</definedName>
    <definedName name="ElECTCRUNIT" localSheetId="0">'[62]Resource links'!$P$9</definedName>
    <definedName name="ElECTCRUNIT">'[63]Resource links'!$P$9</definedName>
    <definedName name="electengsal" localSheetId="0">#REF!</definedName>
    <definedName name="electengsal">#REF!</definedName>
    <definedName name="Electrical" localSheetId="0">#REF!</definedName>
    <definedName name="Electrical">#REF!</definedName>
    <definedName name="Electrical__Instrumentation__Transmission___Substation__EQP_sts" localSheetId="0">'[14]Quick Calcs'!$F$40</definedName>
    <definedName name="Electrical__Instrumentation__Transmission___Substation__EQP_sts">'[15]Quick Calcs'!$F$40</definedName>
    <definedName name="Electrical__Instrumentation__Transmission___Substation__EQP_ttlhrs" localSheetId="0">'[8]Indirect Quick Calcs'!$D$35</definedName>
    <definedName name="Electrical__Instrumentation__Transmission___Substation__EQP_ttlhrs">'[9]Indirect Quick Calcs'!$D$35</definedName>
    <definedName name="Electrical_and_Instrumentation" localSheetId="0">'[40]MHR STS'!$B$16</definedName>
    <definedName name="Electrical_and_Instrumentation">'[41]MHR STS'!$B$16</definedName>
    <definedName name="Electrical_and_Instrumentation_Total" localSheetId="0">#REF!</definedName>
    <definedName name="Electrical_and_Instrumentation_Total">#REF!</definedName>
    <definedName name="electricalandinsdollars" localSheetId="0">'[47]Indirect Quick Calcs'!$C$35</definedName>
    <definedName name="electricalandinsdollars">'[48]Indirect Quick Calcs'!$C$35</definedName>
    <definedName name="ElectricalHRtoEX" localSheetId="0">#REF!</definedName>
    <definedName name="ElectricalHRtoEX">#REF!</definedName>
    <definedName name="ElectricalHRtoHD" localSheetId="0">#REF!</definedName>
    <definedName name="ElectricalHRtoHD">#REF!</definedName>
    <definedName name="ELECTRICALMHRS" localSheetId="0">#REF!</definedName>
    <definedName name="ELECTRICALMHRS">#REF!</definedName>
    <definedName name="electrician" localSheetId="0">'[52]Mhr STS'!$AM$180</definedName>
    <definedName name="electrician">'[53]Mhr STS'!$AM$180</definedName>
    <definedName name="ELECTUT" localSheetId="0">'[62]Resource links'!$S$9</definedName>
    <definedName name="ELECTUT">'[63]Resource links'!$S$9</definedName>
    <definedName name="eleengtotwks" localSheetId="0">#REF!</definedName>
    <definedName name="eleengtotwks">#REF!</definedName>
    <definedName name="elesuptsal" localSheetId="0">#REF!</definedName>
    <definedName name="elesuptsal">#REF!</definedName>
    <definedName name="Elmers" localSheetId="9">#REF!</definedName>
    <definedName name="Elmers" localSheetId="0">#REF!</definedName>
    <definedName name="Elmers">#REF!</definedName>
    <definedName name="embos">#REF!</definedName>
    <definedName name="EMPRESA_1">#REF!</definedName>
    <definedName name="EMPRESA_2">#REF!</definedName>
    <definedName name="EMPRESA_3">#REF!</definedName>
    <definedName name="EMPRESA_4">#REF!</definedName>
    <definedName name="EMPRESA_5">#REF!</definedName>
    <definedName name="EMVol">#REF!</definedName>
    <definedName name="EN">#REF!</definedName>
    <definedName name="ENB_capex">#REF!</definedName>
    <definedName name="ENB_share">#REF!</definedName>
    <definedName name="ENBBase">#REF!</definedName>
    <definedName name="ENBNew">#REF!</definedName>
    <definedName name="EnbR80_EnbAnnROE">#REF!</definedName>
    <definedName name="Ench_PrFcst">#REF!</definedName>
    <definedName name="EnchDeckSp_IS">#REF!</definedName>
    <definedName name="EnchDkSp_Qtr">#REF!</definedName>
    <definedName name="EnchDkSp_Vol">#REF!</definedName>
    <definedName name="EnchDkSp_VolQtr">#REF!</definedName>
    <definedName name="EnchDS_PrFcst">#REF!</definedName>
    <definedName name="Enchilada_IS">#REF!</definedName>
    <definedName name="Enchilada_Qtr">#REF!</definedName>
    <definedName name="Enchilada_Vol">#REF!</definedName>
    <definedName name="Enchilada_VolQtr">#REF!</definedName>
    <definedName name="EnchSumm_IS">#REF!</definedName>
    <definedName name="end_of_operation">'[17]fin (CONS)'!$C$16</definedName>
    <definedName name="end_qua" localSheetId="0">#REF!</definedName>
    <definedName name="end_qua">#REF!</definedName>
    <definedName name="EndDate" localSheetId="0">#REF!</definedName>
    <definedName name="EndDate">#REF!</definedName>
    <definedName name="endfinalyear" localSheetId="0">#REF!</definedName>
    <definedName name="endfinalyear">#REF!</definedName>
    <definedName name="endfirstyear">#REF!</definedName>
    <definedName name="endservice">#REF!</definedName>
    <definedName name="engequiprisk" localSheetId="0">[14]Contingency!#REF!</definedName>
    <definedName name="engequiprisk">[15]Contingency!#REF!</definedName>
    <definedName name="Engineered_Equipment" localSheetId="0">#REF!</definedName>
    <definedName name="Engineered_Equipment">#REF!</definedName>
    <definedName name="Engineered_Equipmentttlhrs" localSheetId="0">'[8]Indirect Quick Calcs'!$D$43</definedName>
    <definedName name="Engineered_Equipmentttlhrs">'[9]Indirect Quick Calcs'!$D$43</definedName>
    <definedName name="engineeredequipmdollars" localSheetId="0">'[47]Indirect Quick Calcs'!$C$43</definedName>
    <definedName name="engineeredequipmdollars">'[48]Indirect Quick Calcs'!$C$43</definedName>
    <definedName name="Engineering" localSheetId="0">[14]Escalation!#REF!</definedName>
    <definedName name="Engineering">[15]Escalation!#REF!</definedName>
    <definedName name="engineeringdollars" localSheetId="0">'[47]Indirect Quick Calcs'!$C$38</definedName>
    <definedName name="engineeringdollars">'[48]Indirect Quick Calcs'!$C$38</definedName>
    <definedName name="Engineeringttlhrs" localSheetId="0">'[8]Indirect Quick Calcs'!$D$38</definedName>
    <definedName name="Engineeringttlhrs">'[9]Indirect Quick Calcs'!$D$38</definedName>
    <definedName name="Engineeringwks" localSheetId="0">#REF!</definedName>
    <definedName name="Engineeringwks">#REF!</definedName>
    <definedName name="EngRate" localSheetId="0">#REF!</definedName>
    <definedName name="EngRate">#REF!</definedName>
    <definedName name="env_apartment_camp_wks" localSheetId="0">#REF!</definedName>
    <definedName name="env_apartment_camp_wks">#REF!</definedName>
    <definedName name="env_expate_wks">#REF!</definedName>
    <definedName name="env_half_4x4">#REF!</definedName>
    <definedName name="env_move_total">#REF!</definedName>
    <definedName name="env_planningLOA_wks">#REF!</definedName>
    <definedName name="envir">#REF!</definedName>
    <definedName name="envirengCOLA">#REF!</definedName>
    <definedName name="envirengFieldPrem">#REF!</definedName>
    <definedName name="envirenggrossup">#REF!</definedName>
    <definedName name="envirengsal">#REF!</definedName>
    <definedName name="envirengsedan">#REF!</definedName>
    <definedName name="envirengsmallmove">#REF!</definedName>
    <definedName name="envirengsubsistance">#REF!</definedName>
    <definedName name="envirengtdytravel">#REF!</definedName>
    <definedName name="envirengtotwks">#REF!</definedName>
    <definedName name="envirengtruck">#REF!</definedName>
    <definedName name="enviro_half_ton">#REF!</definedName>
    <definedName name="environmentalengsmallmove">#REF!</definedName>
    <definedName name="Envirtdymoves">#REF!</definedName>
    <definedName name="envrisk" localSheetId="0">[14]Contingency!#REF!</definedName>
    <definedName name="envrisk">[15]Contingency!#REF!</definedName>
    <definedName name="envwks" localSheetId="0">#REF!</definedName>
    <definedName name="envwks">#REF!</definedName>
    <definedName name="eof_me2" localSheetId="0">#REF!</definedName>
    <definedName name="eof_me2">#REF!</definedName>
    <definedName name="EQ_COM" localSheetId="0">'[24]Rev&amp;Exp'!#REF!</definedName>
    <definedName name="EQ_COM">'[24]Rev&amp;Exp'!#REF!</definedName>
    <definedName name="EQ_EX" localSheetId="0">'[24]Rev&amp;Exp'!#REF!</definedName>
    <definedName name="EQ_EX">'[24]Rev&amp;Exp'!#REF!</definedName>
    <definedName name="EQ_JSD">'[24]Rev&amp;Exp'!#REF!</definedName>
    <definedName name="EQ_PREF">'[24]Rev&amp;Exp'!#REF!</definedName>
    <definedName name="EQ_PRFD">'[24]Rev&amp;Exp'!#REF!</definedName>
    <definedName name="eq_rate">[17]DPI!$F$39</definedName>
    <definedName name="EQ_SSN" localSheetId="0">'[24]Rev&amp;Exp'!#REF!</definedName>
    <definedName name="EQ_SSN">'[24]Rev&amp;Exp'!#REF!</definedName>
    <definedName name="eqb" localSheetId="0">'[24]Rev&amp;Exp'!#REF!</definedName>
    <definedName name="eqb">'[24]Rev&amp;Exp'!#REF!</definedName>
    <definedName name="Eqp_Util_Rent_Adj" localSheetId="0">'[100]Eqp Schedule'!#REF!</definedName>
    <definedName name="Eqp_Util_Rent_Adj">'[101]Eqp Schedule'!#REF!</definedName>
    <definedName name="eqpdollars" localSheetId="0">'[47]Indirect Quick Calcs'!$C$39</definedName>
    <definedName name="eqpdollars">'[48]Indirect Quick Calcs'!$C$39</definedName>
    <definedName name="eqpt" localSheetId="0">#REF!</definedName>
    <definedName name="eqpt">#REF!</definedName>
    <definedName name="EQPT_1" localSheetId="0">#REF!</definedName>
    <definedName name="EQPT_1">#REF!</definedName>
    <definedName name="EQPT_2" localSheetId="0">#REF!</definedName>
    <definedName name="EQPT_2">#REF!</definedName>
    <definedName name="EQPT_3">#REF!</definedName>
    <definedName name="EQPT_4">#REF!</definedName>
    <definedName name="eqpt2">#REF!</definedName>
    <definedName name="eqpt3">#REF!</definedName>
    <definedName name="EQPTEscTotDol" localSheetId="0">[14]Escalation!$AO$33</definedName>
    <definedName name="EQPTEscTotDol">[15]Escalation!$AO$33</definedName>
    <definedName name="EqSchd_MW">[67]Misc!$D$131</definedName>
    <definedName name="EQSUV" localSheetId="0">'[62]TIC Indirects'!$F$122</definedName>
    <definedName name="EQSUV">'[63]TIC Indirects'!$F$122</definedName>
    <definedName name="Equip" localSheetId="0">'[102]List Generator'!$E$2:$E$810</definedName>
    <definedName name="Equip">'[103]List Generator'!$E$2:$E$810</definedName>
    <definedName name="equipment" localSheetId="0">#REF!</definedName>
    <definedName name="equipment">#REF!</definedName>
    <definedName name="equipmentescalation" localSheetId="0">#REF!</definedName>
    <definedName name="equipmentescalation">#REF!</definedName>
    <definedName name="EquipmentHP" localSheetId="0">#REF!</definedName>
    <definedName name="EquipmentHP">#REF!</definedName>
    <definedName name="EquipmentRateInterval" localSheetId="0">[104]Validation!$B$1:$B$4</definedName>
    <definedName name="EquipmentRateInterval">[105]Validation!$B$1:$B$4</definedName>
    <definedName name="equipmentrentadjustment" localSheetId="0">#REF!</definedName>
    <definedName name="equipmentrentadjustment">#REF!</definedName>
    <definedName name="Equipmgrwks" localSheetId="0">#REF!</definedName>
    <definedName name="Equipmgrwks">#REF!</definedName>
    <definedName name="equipmob" localSheetId="0">'[62]TIC Equipment'!$E$574</definedName>
    <definedName name="equipmob">'[63]TIC Equipment'!$E$574</definedName>
    <definedName name="equity" localSheetId="0">'[24]Rev&amp;Exp'!#REF!</definedName>
    <definedName name="equity">'[24]Rev&amp;Exp'!#REF!</definedName>
    <definedName name="ER_RR_No" localSheetId="0">#REF!</definedName>
    <definedName name="ER_RR_No">#REF!</definedName>
    <definedName name="Erection_and_Civil" localSheetId="0">#REF!</definedName>
    <definedName name="Erection_and_Civil">#REF!</definedName>
    <definedName name="ERT_Premium" localSheetId="0">'[70]Craft Labour Setup'!$D$125</definedName>
    <definedName name="ERT_Premium">'[71]Craft Labour Setup'!$D$125</definedName>
    <definedName name="ES" localSheetId="9">[20]Data!#REF!</definedName>
    <definedName name="ES">[20]Data!#REF!</definedName>
    <definedName name="ESA" localSheetId="9">[20]Data!#REF!</definedName>
    <definedName name="ESA">[20]Data!#REF!</definedName>
    <definedName name="ESC_20___Indirect_Subcontracts" localSheetId="0">[14]Escalation!#REF!</definedName>
    <definedName name="ESC_20___Indirect_Subcontracts">[15]Escalation!#REF!</definedName>
    <definedName name="ESC_20___Indirect_Supplies" localSheetId="0">[14]Escalation!#REF!</definedName>
    <definedName name="ESC_20___Indirect_Supplies">[15]Escalation!#REF!</definedName>
    <definedName name="ESC_20ISUB" localSheetId="0">[14]Escalation!#REF!</definedName>
    <definedName name="ESC_20ISUB">[15]Escalation!#REF!</definedName>
    <definedName name="ESC_20ISUP" localSheetId="0">[14]Escalation!#REF!</definedName>
    <definedName name="ESC_20ISUP">[15]Escalation!#REF!</definedName>
    <definedName name="ESC_30___Indirect_Subcontracts" localSheetId="0">[14]Escalation!#REF!</definedName>
    <definedName name="ESC_30___Indirect_Subcontracts">[15]Escalation!#REF!</definedName>
    <definedName name="ESC_30___Indirect_Supplies" localSheetId="0">[14]Escalation!#REF!</definedName>
    <definedName name="ESC_30___Indirect_Supplies">[15]Escalation!#REF!</definedName>
    <definedName name="ESC_30ISUB" localSheetId="0">[14]Escalation!#REF!</definedName>
    <definedName name="ESC_30ISUB">[15]Escalation!#REF!</definedName>
    <definedName name="ESC_30ISUP" localSheetId="0">[14]Escalation!#REF!</definedName>
    <definedName name="ESC_30ISUP">[15]Escalation!#REF!</definedName>
    <definedName name="Esc_Benefits" localSheetId="0">#REF!</definedName>
    <definedName name="Esc_Benefits">#REF!</definedName>
    <definedName name="ESC_BULKS" localSheetId="0">[8]Escalation!$T$29</definedName>
    <definedName name="ESC_BULKS">[9]Escalation!$T$29</definedName>
    <definedName name="ESC_CONSTEQUIP" localSheetId="0">[8]Escalation!$T$39</definedName>
    <definedName name="ESC_CONSTEQUIP">[9]Escalation!$T$39</definedName>
    <definedName name="Esc_CR" localSheetId="0">#REF!</definedName>
    <definedName name="Esc_CR">#REF!</definedName>
    <definedName name="Esc_Craft_Wages" localSheetId="0">#REF!</definedName>
    <definedName name="Esc_Craft_Wages">#REF!</definedName>
    <definedName name="ESC_DESTS" localSheetId="0">[14]Escalation!#REF!</definedName>
    <definedName name="ESC_DESTS">[15]Escalation!#REF!</definedName>
    <definedName name="ESC_Direct_Estimated_ST_S" localSheetId="0">[14]Escalation!#REF!</definedName>
    <definedName name="ESC_Direct_Estimated_ST_S">[15]Escalation!#REF!</definedName>
    <definedName name="ESC_ENG" localSheetId="0">[14]Escalation!#REF!</definedName>
    <definedName name="ESC_ENG">[15]Escalation!#REF!</definedName>
    <definedName name="Esc_Engineered_Eqp" localSheetId="0">#REF!</definedName>
    <definedName name="Esc_Engineered_Eqp">#REF!</definedName>
    <definedName name="ESC_Engineering" localSheetId="0">[14]Escalation!#REF!</definedName>
    <definedName name="ESC_Engineering">[15]Escalation!#REF!</definedName>
    <definedName name="Esc_FOG" localSheetId="0">#REF!</definedName>
    <definedName name="Esc_FOG">#REF!</definedName>
    <definedName name="Esc_FOM" localSheetId="0">#REF!</definedName>
    <definedName name="Esc_FOM">#REF!</definedName>
    <definedName name="Esc_Fuel" localSheetId="0">#REF!</definedName>
    <definedName name="Esc_Fuel">#REF!</definedName>
    <definedName name="ESC_JRO_Indirect_Labor" localSheetId="0">[14]Escalation!#REF!</definedName>
    <definedName name="ESC_JRO_Indirect_Labor">[15]Escalation!#REF!</definedName>
    <definedName name="ESC_JRO_Indirect_Labor_Subsistence" localSheetId="0">[14]Escalation!#REF!</definedName>
    <definedName name="ESC_JRO_Indirect_Labor_Subsistence">[15]Escalation!#REF!</definedName>
    <definedName name="ESC_JROIL" localSheetId="0">[14]Escalation!#REF!</definedName>
    <definedName name="ESC_JROIL">[15]Escalation!#REF!</definedName>
    <definedName name="ESC_JROILS" localSheetId="0">[14]Escalation!#REF!</definedName>
    <definedName name="ESC_JROILS">[15]Escalation!#REF!</definedName>
    <definedName name="ESC_LABOR" localSheetId="0">[8]Escalation!$T$13</definedName>
    <definedName name="ESC_LABOR">[9]Escalation!$T$13</definedName>
    <definedName name="Esc_Maint_Labor" localSheetId="0">#REF!</definedName>
    <definedName name="Esc_Maint_Labor">#REF!</definedName>
    <definedName name="Esc_Materials" localSheetId="0">#REF!</definedName>
    <definedName name="Esc_Materials">#REF!</definedName>
    <definedName name="ESC_OSC_Indirect_Labor" localSheetId="0">[14]Escalation!#REF!</definedName>
    <definedName name="ESC_OSC_Indirect_Labor">[15]Escalation!#REF!</definedName>
    <definedName name="ESC_OSC_Indirect_Labor_Sub" localSheetId="0">[14]Escalation!#REF!</definedName>
    <definedName name="ESC_OSC_Indirect_Labor_Sub">[15]Escalation!#REF!</definedName>
    <definedName name="ESC_OSCIL" localSheetId="0">[14]Escalation!#REF!</definedName>
    <definedName name="ESC_OSCIL">[15]Escalation!#REF!</definedName>
    <definedName name="ESC_OSCILS" localSheetId="0">[14]Escalation!#REF!</definedName>
    <definedName name="ESC_OSCILS">[15]Escalation!#REF!</definedName>
    <definedName name="ESC_OTHER" localSheetId="0">[8]Escalation!$T$64</definedName>
    <definedName name="ESC_OTHER">[9]Escalation!$T$64</definedName>
    <definedName name="Esc_Payroll_Ins" localSheetId="0">#REF!</definedName>
    <definedName name="Esc_Payroll_Ins">#REF!</definedName>
    <definedName name="Esc_Payroll_Tax" localSheetId="0">#REF!</definedName>
    <definedName name="Esc_Payroll_Tax">#REF!</definedName>
    <definedName name="ESC_PEQUIP" localSheetId="0">[14]Escalation!#REF!</definedName>
    <definedName name="ESC_PEQUIP">[15]Escalation!#REF!</definedName>
    <definedName name="ESC_Plant_Equipment__All_Generic" localSheetId="0">[14]Escalation!#REF!</definedName>
    <definedName name="ESC_Plant_Equipment__All_Generic">[15]Escalation!#REF!</definedName>
    <definedName name="ESC_Repairs" localSheetId="0">#REF!</definedName>
    <definedName name="ESC_Repairs">#REF!</definedName>
    <definedName name="Esc_Staff_Wages" localSheetId="0">#REF!</definedName>
    <definedName name="Esc_Staff_Wages">#REF!</definedName>
    <definedName name="ESC_STS" localSheetId="0">[8]Escalation!$T$73</definedName>
    <definedName name="ESC_STS">[9]Escalation!$T$73</definedName>
    <definedName name="ESC_SUBS" localSheetId="0">[8]Escalation!$T$55</definedName>
    <definedName name="ESC_SUBS">[9]Escalation!$T$55</definedName>
    <definedName name="Esc_Supplies" localSheetId="0">#REF!</definedName>
    <definedName name="Esc_Supplies">#REF!</definedName>
    <definedName name="Esc_T_T" localSheetId="0">#REF!</definedName>
    <definedName name="Esc_T_T">#REF!</definedName>
    <definedName name="Escalation" localSheetId="0">'[62]Job Summary'!$D$28</definedName>
    <definedName name="Escalation">'[63]Job Summary'!$D$28</definedName>
    <definedName name="EscalationCraftHD" localSheetId="0">#REF!</definedName>
    <definedName name="EscalationCraftHD">#REF!</definedName>
    <definedName name="EscalationStaffHD" localSheetId="0">#REF!</definedName>
    <definedName name="EscalationStaffHD">#REF!</definedName>
    <definedName name="Escalatoncat" localSheetId="0">#REF!</definedName>
    <definedName name="Escalatoncat">#REF!</definedName>
    <definedName name="ESP">#REF!</definedName>
    <definedName name="est_class">#REF!</definedName>
    <definedName name="est_date">#REF!</definedName>
    <definedName name="Estrai_MI">#REF!</definedName>
    <definedName name="esupttotwks">#REF!</definedName>
    <definedName name="ET">#REF!</definedName>
    <definedName name="ETR" localSheetId="0">'[62]TIC Indirects'!$F$121</definedName>
    <definedName name="ETR">'[63]TIC Indirects'!$F$121</definedName>
    <definedName name="EUR" localSheetId="0">#REF!</definedName>
    <definedName name="EUR">#REF!</definedName>
    <definedName name="EVC" localSheetId="0">[20]Data!#REF!</definedName>
    <definedName name="EVC">[20]Data!#REF!</definedName>
    <definedName name="Event" localSheetId="9">#REF!</definedName>
    <definedName name="Event" localSheetId="0">#REF!</definedName>
    <definedName name="Event">#REF!</definedName>
    <definedName name="evergreen_ar" localSheetId="0">'[24]Rev&amp;Exp'!#REF!</definedName>
    <definedName name="evergreen_ar">'[24]Rev&amp;Exp'!#REF!</definedName>
    <definedName name="evergreen_inv" localSheetId="0">'[24]Rev&amp;Exp'!#REF!</definedName>
    <definedName name="evergreen_inv">'[24]Rev&amp;Exp'!#REF!</definedName>
    <definedName name="EVHUGO">[106]HUGO!$G$65</definedName>
    <definedName name="EVMXP">[106]MXP!$H$101</definedName>
    <definedName name="EVQ" localSheetId="9">[20]Data!#REF!</definedName>
    <definedName name="EVQ">[20]Data!#REF!</definedName>
    <definedName name="EXAMPLE_OF_IF_WE_PAID__125.M_FOR_COCHIN" localSheetId="0">#REF!</definedName>
    <definedName name="EXAMPLE_OF_IF_WE_PAID__125.M_FOR_COCHIN">#REF!</definedName>
    <definedName name="EXAMPLE_OF_IF_WE_PAID_HALF___62.5_M__FOR_COCHIN" localSheetId="0">#REF!</definedName>
    <definedName name="EXAMPLE_OF_IF_WE_PAID_HALF___62.5_M__FOR_COCHIN">#REF!</definedName>
    <definedName name="ExchOrientation" localSheetId="0">#REF!</definedName>
    <definedName name="ExchOrientation">#REF!</definedName>
    <definedName name="ExchSize">#REF!</definedName>
    <definedName name="ExchType">#REF!</definedName>
    <definedName name="ExitExportOption">#N/A</definedName>
    <definedName name="Expat_wks_ops" localSheetId="0">'[6]Indirects '!#REF!</definedName>
    <definedName name="Expat_wks_ops">'[7]Indirects '!#REF!</definedName>
    <definedName name="Expate_wks" localSheetId="0">#REF!</definedName>
    <definedName name="Expate_wks">#REF!</definedName>
    <definedName name="Expate_wks_BMT" localSheetId="0">'[6]Indirects '!#REF!</definedName>
    <definedName name="Expate_wks_BMT">'[7]Indirects '!#REF!</definedName>
    <definedName name="Expate_wks_BT" localSheetId="0">'[6]Indirects '!#REF!</definedName>
    <definedName name="Expate_wks_BT">'[7]Indirects '!#REF!</definedName>
    <definedName name="Expate_wks_EPCM" localSheetId="0">'[6]Indirects '!#REF!</definedName>
    <definedName name="Expate_wks_EPCM">'[7]Indirects '!#REF!</definedName>
    <definedName name="Expate_wks_S7" localSheetId="0">'[6]Indirects '!#REF!</definedName>
    <definedName name="Expate_wks_S7">'[7]Indirects '!#REF!</definedName>
    <definedName name="Expate_wks_ST" localSheetId="0">'[6]Indirects '!#REF!</definedName>
    <definedName name="Expate_wks_ST">'[7]Indirects '!#REF!</definedName>
    <definedName name="Expate_wks_WMT" localSheetId="0">'[6]Indirects '!#REF!</definedName>
    <definedName name="Expate_wks_WMT">'[7]Indirects '!#REF!</definedName>
    <definedName name="expatflights" localSheetId="0">#REF!</definedName>
    <definedName name="expatflights">#REF!</definedName>
    <definedName name="EXPATwks" localSheetId="0">#REF!</definedName>
    <definedName name="EXPATwks">#REF!</definedName>
    <definedName name="expired_status" localSheetId="0">#REF!</definedName>
    <definedName name="expired_status">#REF!</definedName>
    <definedName name="ExpJt">#REF!</definedName>
    <definedName name="ExportDataSheet_FromDialog">#N/A</definedName>
    <definedName name="EXPP">'[24]Rev&amp;Exp'!#REF!</definedName>
    <definedName name="ExpSheetList">"lstSheetList"</definedName>
    <definedName name="_xlnm.Extract">#REF!</definedName>
    <definedName name="F_1" localSheetId="0">#REF!</definedName>
    <definedName name="F_1">#REF!</definedName>
    <definedName name="F_2" localSheetId="0">#REF!</definedName>
    <definedName name="F_2">#REF!</definedName>
    <definedName name="F_3">#REF!</definedName>
    <definedName name="F_4">#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CapFormSF_BridgeTakeOff">#REF!</definedName>
    <definedName name="F_CappccCY_BridgeTakeOff">#REF!</definedName>
    <definedName name="F_ColumnFormSF_BridgeTakeOff">#REF!</definedName>
    <definedName name="F_ColumnpccCY_BridgeTakeOff">#REF!</definedName>
    <definedName name="F_DeckFormSF_BridgeTakeOff">#REF!</definedName>
    <definedName name="F_DeckpccCY_BridgeTakeOff">#REF!</definedName>
    <definedName name="F_FootingFormSF_BridgeTakeOff">#REF!</definedName>
    <definedName name="F_FootingpccCY_BridgeTakeOff">#REF!</definedName>
    <definedName name="f33v3vvffff">#REF!</definedName>
    <definedName name="f350_wks">#REF!</definedName>
    <definedName name="f3f">#REF!</definedName>
    <definedName name="f3g3g33g4444444">#REF!</definedName>
    <definedName name="fabpipe" localSheetId="0">'[47]Indirect Quick Calcs'!$D$54</definedName>
    <definedName name="fabpipe">'[48]Indirect Quick Calcs'!$D$54</definedName>
    <definedName name="FACT" localSheetId="0">#REF!</definedName>
    <definedName name="FACT">#REF!</definedName>
    <definedName name="fasdfasdfddddd" localSheetId="0">#REF!</definedName>
    <definedName name="fasdfasdfddddd">#REF!</definedName>
    <definedName name="fasdfsadfsadfasdfsadf" localSheetId="0">'[14]Quick Calcs'!$D$70</definedName>
    <definedName name="fasdfsadfsadfasdfsadf">'[15]Quick Calcs'!$D$70</definedName>
    <definedName name="fdf33gf3g3g" localSheetId="0">#REF!</definedName>
    <definedName name="fdf33gf3g3g">#REF!</definedName>
    <definedName name="fdf3g3g3g" localSheetId="0">#REF!</definedName>
    <definedName name="fdf3g3g3g">#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27" hidden="1">{"AFE Summary",#N/A,TRUE,"AFE Summary";"LC Phase Summary",#N/A,TRUE,"LC Phase Summary"}</definedName>
    <definedName name="fdfd" localSheetId="15" hidden="1">{"AFE Summary",#N/A,TRUE,"AFE Summary";"LC Phase Summary",#N/A,TRUE,"LC Phase Summary"}</definedName>
    <definedName name="fdfd" localSheetId="19" hidden="1">{"AFE Summary",#N/A,TRUE,"AFE Summary";"LC Phase Summary",#N/A,TRUE,"LC Phase Summary"}</definedName>
    <definedName name="fdfd" localSheetId="14" hidden="1">{"AFE Summary",#N/A,TRUE,"AFE Summary";"LC Phase Summary",#N/A,TRUE,"LC Phase Summary"}</definedName>
    <definedName name="fdfd" localSheetId="0" hidden="1">{"AFE Summary",#N/A,TRUE,"AFE Summary";"LC Phase Summary",#N/A,TRUE,"LC Phase Summary"}</definedName>
    <definedName name="fdfd" localSheetId="8" hidden="1">{"AFE Summary",#N/A,TRUE,"AFE Summary";"LC Phase Summary",#N/A,TRUE,"LC Phase Summary"}</definedName>
    <definedName name="fdfd" hidden="1">{"AFE Summary",#N/A,TRUE,"AFE Summary";"LC Phase Summary",#N/A,TRUE,"LC Phase Summary"}</definedName>
    <definedName name="fdfdfdfdsa">#REF!</definedName>
    <definedName name="fdfdfdfeeee" localSheetId="0">#REF!</definedName>
    <definedName name="fdfdfdfeeee">#REF!</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27" hidden="1">{#N/A,#N/A,FALSE,"SumG";#N/A,#N/A,FALSE,"ElecG";#N/A,#N/A,FALSE,"MechG";#N/A,#N/A,FALSE,"GeotG";#N/A,#N/A,FALSE,"PrcsG";#N/A,#N/A,FALSE,"TunnG";#N/A,#N/A,FALSE,"CivlG";#N/A,#N/A,FALSE,"NtwkG";#N/A,#N/A,FALSE,"EstgG";#N/A,#N/A,FALSE,"PEngG"}</definedName>
    <definedName name="fdff" localSheetId="15" hidden="1">{#N/A,#N/A,FALSE,"SumG";#N/A,#N/A,FALSE,"ElecG";#N/A,#N/A,FALSE,"MechG";#N/A,#N/A,FALSE,"GeotG";#N/A,#N/A,FALSE,"PrcsG";#N/A,#N/A,FALSE,"TunnG";#N/A,#N/A,FALSE,"CivlG";#N/A,#N/A,FALSE,"NtwkG";#N/A,#N/A,FALSE,"EstgG";#N/A,#N/A,FALSE,"PEngG"}</definedName>
    <definedName name="fdff" localSheetId="19" hidden="1">{#N/A,#N/A,FALSE,"SumG";#N/A,#N/A,FALSE,"ElecG";#N/A,#N/A,FALSE,"MechG";#N/A,#N/A,FALSE,"GeotG";#N/A,#N/A,FALSE,"PrcsG";#N/A,#N/A,FALSE,"TunnG";#N/A,#N/A,FALSE,"CivlG";#N/A,#N/A,FALSE,"NtwkG";#N/A,#N/A,FALSE,"EstgG";#N/A,#N/A,FALSE,"PEngG"}</definedName>
    <definedName name="fdff" localSheetId="14" hidden="1">{#N/A,#N/A,FALSE,"SumG";#N/A,#N/A,FALSE,"ElecG";#N/A,#N/A,FALSE,"MechG";#N/A,#N/A,FALSE,"GeotG";#N/A,#N/A,FALSE,"PrcsG";#N/A,#N/A,FALSE,"TunnG";#N/A,#N/A,FALSE,"CivlG";#N/A,#N/A,FALSE,"NtwkG";#N/A,#N/A,FALSE,"EstgG";#N/A,#N/A,FALSE,"PEngG"}</definedName>
    <definedName name="fdff" localSheetId="0" hidden="1">{#N/A,#N/A,FALSE,"SumG";#N/A,#N/A,FALSE,"ElecG";#N/A,#N/A,FALSE,"MechG";#N/A,#N/A,FALSE,"GeotG";#N/A,#N/A,FALSE,"PrcsG";#N/A,#N/A,FALSE,"TunnG";#N/A,#N/A,FALSE,"CivlG";#N/A,#N/A,FALSE,"NtwkG";#N/A,#N/A,FALSE,"EstgG";#N/A,#N/A,FALSE,"PEngG"}</definedName>
    <definedName name="fdff" localSheetId="8"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gdfddfdf" localSheetId="0">'[14]Quick Calcs'!$E$53</definedName>
    <definedName name="fdgdfddfdf">'[15]Quick Calcs'!$E$53</definedName>
    <definedName name="fdgdghhfrjhjf" localSheetId="0">#REF!</definedName>
    <definedName name="fdgdghhfrjhjf">#REF!</definedName>
    <definedName name="FDGGGGG" localSheetId="0">#REF!</definedName>
    <definedName name="FDGGGGG">#REF!</definedName>
    <definedName name="fdv2323r222222" localSheetId="0">#REF!</definedName>
    <definedName name="fdv2323r222222">#REF!</definedName>
    <definedName name="fedtax" localSheetId="0">'[24]Rev&amp;Exp'!#REF!</definedName>
    <definedName name="fedtax">'[24]Rev&amp;Exp'!#REF!</definedName>
    <definedName name="FEE" localSheetId="0">'[24]Rev&amp;Exp'!#REF!</definedName>
    <definedName name="FEE">'[24]Rev&amp;Exp'!#REF!</definedName>
    <definedName name="fees" localSheetId="0">'[24]Rev&amp;Exp'!#REF!</definedName>
    <definedName name="fees">'[24]Rev&amp;Exp'!#REF!</definedName>
    <definedName name="fees1" localSheetId="0">#REF!</definedName>
    <definedName name="fees1">#REF!</definedName>
    <definedName name="feste" localSheetId="0">#REF!</definedName>
    <definedName name="feste">#REF!</definedName>
    <definedName name="FESTIVITà">[107]feste!$A$2:$B$107</definedName>
    <definedName name="FF">[20]Data!#REF!</definedName>
    <definedName name="ffff" localSheetId="0" hidden="1">[55]NOISE!#REF!</definedName>
    <definedName name="ffff" hidden="1">[56]NOISE!#REF!</definedName>
    <definedName name="ffff33bbbbb" localSheetId="0">#REF!</definedName>
    <definedName name="ffff33bbbbb">#REF!</definedName>
    <definedName name="fffff" localSheetId="0">#REF!</definedName>
    <definedName name="fffff">#REF!</definedName>
    <definedName name="ffffvcvcvvavvc" localSheetId="0">#REF!</definedName>
    <definedName name="ffffvcvcvvavvc">#REF!</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27" hidden="1">{#N/A,#N/A,FALSE,"SumG";#N/A,#N/A,FALSE,"ElecG";#N/A,#N/A,FALSE,"MechG";#N/A,#N/A,FALSE,"GeotG";#N/A,#N/A,FALSE,"PrcsG";#N/A,#N/A,FALSE,"TunnG";#N/A,#N/A,FALSE,"CivlG";#N/A,#N/A,FALSE,"NtwkG";#N/A,#N/A,FALSE,"EstgG";#N/A,#N/A,FALSE,"PEngG"}</definedName>
    <definedName name="fg" localSheetId="15" hidden="1">{#N/A,#N/A,FALSE,"SumG";#N/A,#N/A,FALSE,"ElecG";#N/A,#N/A,FALSE,"MechG";#N/A,#N/A,FALSE,"GeotG";#N/A,#N/A,FALSE,"PrcsG";#N/A,#N/A,FALSE,"TunnG";#N/A,#N/A,FALSE,"CivlG";#N/A,#N/A,FALSE,"NtwkG";#N/A,#N/A,FALSE,"EstgG";#N/A,#N/A,FALSE,"PEngG"}</definedName>
    <definedName name="fg" localSheetId="19" hidden="1">{#N/A,#N/A,FALSE,"SumG";#N/A,#N/A,FALSE,"ElecG";#N/A,#N/A,FALSE,"MechG";#N/A,#N/A,FALSE,"GeotG";#N/A,#N/A,FALSE,"PrcsG";#N/A,#N/A,FALSE,"TunnG";#N/A,#N/A,FALSE,"CivlG";#N/A,#N/A,FALSE,"NtwkG";#N/A,#N/A,FALSE,"EstgG";#N/A,#N/A,FALSE,"PEngG"}</definedName>
    <definedName name="fg" localSheetId="14" hidden="1">{#N/A,#N/A,FALSE,"SumG";#N/A,#N/A,FALSE,"ElecG";#N/A,#N/A,FALSE,"MechG";#N/A,#N/A,FALSE,"GeotG";#N/A,#N/A,FALSE,"PrcsG";#N/A,#N/A,FALSE,"TunnG";#N/A,#N/A,FALSE,"CivlG";#N/A,#N/A,FALSE,"NtwkG";#N/A,#N/A,FALSE,"EstgG";#N/A,#N/A,FALSE,"PEngG"}</definedName>
    <definedName name="fg" localSheetId="0" hidden="1">{#N/A,#N/A,FALSE,"SumG";#N/A,#N/A,FALSE,"ElecG";#N/A,#N/A,FALSE,"MechG";#N/A,#N/A,FALSE,"GeotG";#N/A,#N/A,FALSE,"PrcsG";#N/A,#N/A,FALSE,"TunnG";#N/A,#N/A,FALSE,"CivlG";#N/A,#N/A,FALSE,"NtwkG";#N/A,#N/A,FALSE,"EstgG";#N/A,#N/A,FALSE,"PEngG"}</definedName>
    <definedName name="fg" localSheetId="8"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27" hidden="1">{#N/A,#N/A,FALSE,"SumD";#N/A,#N/A,FALSE,"ElecD";#N/A,#N/A,FALSE,"MechD";#N/A,#N/A,FALSE,"GeotD";#N/A,#N/A,FALSE,"PrcsD";#N/A,#N/A,FALSE,"TunnD";#N/A,#N/A,FALSE,"CivlD";#N/A,#N/A,FALSE,"NtwkD";#N/A,#N/A,FALSE,"EstgD";#N/A,#N/A,FALSE,"PEngD"}</definedName>
    <definedName name="fgdfg" localSheetId="15" hidden="1">{#N/A,#N/A,FALSE,"SumD";#N/A,#N/A,FALSE,"ElecD";#N/A,#N/A,FALSE,"MechD";#N/A,#N/A,FALSE,"GeotD";#N/A,#N/A,FALSE,"PrcsD";#N/A,#N/A,FALSE,"TunnD";#N/A,#N/A,FALSE,"CivlD";#N/A,#N/A,FALSE,"NtwkD";#N/A,#N/A,FALSE,"EstgD";#N/A,#N/A,FALSE,"PEngD"}</definedName>
    <definedName name="fgdfg" localSheetId="19" hidden="1">{#N/A,#N/A,FALSE,"SumD";#N/A,#N/A,FALSE,"ElecD";#N/A,#N/A,FALSE,"MechD";#N/A,#N/A,FALSE,"GeotD";#N/A,#N/A,FALSE,"PrcsD";#N/A,#N/A,FALSE,"TunnD";#N/A,#N/A,FALSE,"CivlD";#N/A,#N/A,FALSE,"NtwkD";#N/A,#N/A,FALSE,"EstgD";#N/A,#N/A,FALSE,"PEngD"}</definedName>
    <definedName name="fgdfg" localSheetId="14" hidden="1">{#N/A,#N/A,FALSE,"SumD";#N/A,#N/A,FALSE,"ElecD";#N/A,#N/A,FALSE,"MechD";#N/A,#N/A,FALSE,"GeotD";#N/A,#N/A,FALSE,"PrcsD";#N/A,#N/A,FALSE,"TunnD";#N/A,#N/A,FALSE,"CivlD";#N/A,#N/A,FALSE,"NtwkD";#N/A,#N/A,FALSE,"EstgD";#N/A,#N/A,FALSE,"PEngD"}</definedName>
    <definedName name="fgdfg" localSheetId="0" hidden="1">{#N/A,#N/A,FALSE,"SumD";#N/A,#N/A,FALSE,"ElecD";#N/A,#N/A,FALSE,"MechD";#N/A,#N/A,FALSE,"GeotD";#N/A,#N/A,FALSE,"PrcsD";#N/A,#N/A,FALSE,"TunnD";#N/A,#N/A,FALSE,"CivlD";#N/A,#N/A,FALSE,"NtwkD";#N/A,#N/A,FALSE,"EstgD";#N/A,#N/A,FALSE,"PEngD"}</definedName>
    <definedName name="fgdfg" localSheetId="8"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27" hidden="1">{#N/A,#N/A,FALSE,"SumG";#N/A,#N/A,FALSE,"ElecG";#N/A,#N/A,FALSE,"MechG";#N/A,#N/A,FALSE,"GeotG";#N/A,#N/A,FALSE,"PrcsG";#N/A,#N/A,FALSE,"TunnG";#N/A,#N/A,FALSE,"CivlG";#N/A,#N/A,FALSE,"NtwkG";#N/A,#N/A,FALSE,"EstgG";#N/A,#N/A,FALSE,"PEngG"}</definedName>
    <definedName name="fgfdg" localSheetId="15" hidden="1">{#N/A,#N/A,FALSE,"SumG";#N/A,#N/A,FALSE,"ElecG";#N/A,#N/A,FALSE,"MechG";#N/A,#N/A,FALSE,"GeotG";#N/A,#N/A,FALSE,"PrcsG";#N/A,#N/A,FALSE,"TunnG";#N/A,#N/A,FALSE,"CivlG";#N/A,#N/A,FALSE,"NtwkG";#N/A,#N/A,FALSE,"EstgG";#N/A,#N/A,FALSE,"PEngG"}</definedName>
    <definedName name="fgfdg" localSheetId="19" hidden="1">{#N/A,#N/A,FALSE,"SumG";#N/A,#N/A,FALSE,"ElecG";#N/A,#N/A,FALSE,"MechG";#N/A,#N/A,FALSE,"GeotG";#N/A,#N/A,FALSE,"PrcsG";#N/A,#N/A,FALSE,"TunnG";#N/A,#N/A,FALSE,"CivlG";#N/A,#N/A,FALSE,"NtwkG";#N/A,#N/A,FALSE,"EstgG";#N/A,#N/A,FALSE,"PEngG"}</definedName>
    <definedName name="fgfdg" localSheetId="14" hidden="1">{#N/A,#N/A,FALSE,"SumG";#N/A,#N/A,FALSE,"ElecG";#N/A,#N/A,FALSE,"MechG";#N/A,#N/A,FALSE,"GeotG";#N/A,#N/A,FALSE,"PrcsG";#N/A,#N/A,FALSE,"TunnG";#N/A,#N/A,FALSE,"CivlG";#N/A,#N/A,FALSE,"NtwkG";#N/A,#N/A,FALSE,"EstgG";#N/A,#N/A,FALSE,"PEngG"}</definedName>
    <definedName name="fgfdg" localSheetId="0" hidden="1">{#N/A,#N/A,FALSE,"SumG";#N/A,#N/A,FALSE,"ElecG";#N/A,#N/A,FALSE,"MechG";#N/A,#N/A,FALSE,"GeotG";#N/A,#N/A,FALSE,"PrcsG";#N/A,#N/A,FALSE,"TunnG";#N/A,#N/A,FALSE,"CivlG";#N/A,#N/A,FALSE,"NtwkG";#N/A,#N/A,FALSE,"EstgG";#N/A,#N/A,FALSE,"PEngG"}</definedName>
    <definedName name="fgfdg" localSheetId="8"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ffgffgdfgde">#REF!</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27" hidden="1">{#N/A,#N/A,FALSE,"SumD";#N/A,#N/A,FALSE,"ElecD";#N/A,#N/A,FALSE,"MechD";#N/A,#N/A,FALSE,"GeotD";#N/A,#N/A,FALSE,"PrcsD";#N/A,#N/A,FALSE,"TunnD";#N/A,#N/A,FALSE,"CivlD";#N/A,#N/A,FALSE,"NtwkD";#N/A,#N/A,FALSE,"EstgD";#N/A,#N/A,FALSE,"PEngD"}</definedName>
    <definedName name="fghfg" localSheetId="15" hidden="1">{#N/A,#N/A,FALSE,"SumD";#N/A,#N/A,FALSE,"ElecD";#N/A,#N/A,FALSE,"MechD";#N/A,#N/A,FALSE,"GeotD";#N/A,#N/A,FALSE,"PrcsD";#N/A,#N/A,FALSE,"TunnD";#N/A,#N/A,FALSE,"CivlD";#N/A,#N/A,FALSE,"NtwkD";#N/A,#N/A,FALSE,"EstgD";#N/A,#N/A,FALSE,"PEngD"}</definedName>
    <definedName name="fghfg" localSheetId="19" hidden="1">{#N/A,#N/A,FALSE,"SumD";#N/A,#N/A,FALSE,"ElecD";#N/A,#N/A,FALSE,"MechD";#N/A,#N/A,FALSE,"GeotD";#N/A,#N/A,FALSE,"PrcsD";#N/A,#N/A,FALSE,"TunnD";#N/A,#N/A,FALSE,"CivlD";#N/A,#N/A,FALSE,"NtwkD";#N/A,#N/A,FALSE,"EstgD";#N/A,#N/A,FALSE,"PEngD"}</definedName>
    <definedName name="fghfg" localSheetId="14" hidden="1">{#N/A,#N/A,FALSE,"SumD";#N/A,#N/A,FALSE,"ElecD";#N/A,#N/A,FALSE,"MechD";#N/A,#N/A,FALSE,"GeotD";#N/A,#N/A,FALSE,"PrcsD";#N/A,#N/A,FALSE,"TunnD";#N/A,#N/A,FALSE,"CivlD";#N/A,#N/A,FALSE,"NtwkD";#N/A,#N/A,FALSE,"EstgD";#N/A,#N/A,FALSE,"PEngD"}</definedName>
    <definedName name="fghfg" localSheetId="0" hidden="1">{#N/A,#N/A,FALSE,"SumD";#N/A,#N/A,FALSE,"ElecD";#N/A,#N/A,FALSE,"MechD";#N/A,#N/A,FALSE,"GeotD";#N/A,#N/A,FALSE,"PrcsD";#N/A,#N/A,FALSE,"TunnD";#N/A,#N/A,FALSE,"CivlD";#N/A,#N/A,FALSE,"NtwkD";#N/A,#N/A,FALSE,"EstgD";#N/A,#N/A,FALSE,"PEngD"}</definedName>
    <definedName name="fghfg" localSheetId="8"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27" hidden="1">{#N/A,#N/A,FALSE,"SumD";#N/A,#N/A,FALSE,"ElecD";#N/A,#N/A,FALSE,"MechD";#N/A,#N/A,FALSE,"GeotD";#N/A,#N/A,FALSE,"PrcsD";#N/A,#N/A,FALSE,"TunnD";#N/A,#N/A,FALSE,"CivlD";#N/A,#N/A,FALSE,"NtwkD";#N/A,#N/A,FALSE,"EstgD";#N/A,#N/A,FALSE,"PEngD"}</definedName>
    <definedName name="FGHH" localSheetId="15" hidden="1">{#N/A,#N/A,FALSE,"SumD";#N/A,#N/A,FALSE,"ElecD";#N/A,#N/A,FALSE,"MechD";#N/A,#N/A,FALSE,"GeotD";#N/A,#N/A,FALSE,"PrcsD";#N/A,#N/A,FALSE,"TunnD";#N/A,#N/A,FALSE,"CivlD";#N/A,#N/A,FALSE,"NtwkD";#N/A,#N/A,FALSE,"EstgD";#N/A,#N/A,FALSE,"PEngD"}</definedName>
    <definedName name="FGHH" localSheetId="19" hidden="1">{#N/A,#N/A,FALSE,"SumD";#N/A,#N/A,FALSE,"ElecD";#N/A,#N/A,FALSE,"MechD";#N/A,#N/A,FALSE,"GeotD";#N/A,#N/A,FALSE,"PrcsD";#N/A,#N/A,FALSE,"TunnD";#N/A,#N/A,FALSE,"CivlD";#N/A,#N/A,FALSE,"NtwkD";#N/A,#N/A,FALSE,"EstgD";#N/A,#N/A,FALSE,"PEngD"}</definedName>
    <definedName name="FGHH" localSheetId="14" hidden="1">{#N/A,#N/A,FALSE,"SumD";#N/A,#N/A,FALSE,"ElecD";#N/A,#N/A,FALSE,"MechD";#N/A,#N/A,FALSE,"GeotD";#N/A,#N/A,FALSE,"PrcsD";#N/A,#N/A,FALSE,"TunnD";#N/A,#N/A,FALSE,"CivlD";#N/A,#N/A,FALSE,"NtwkD";#N/A,#N/A,FALSE,"EstgD";#N/A,#N/A,FALSE,"PEngD"}</definedName>
    <definedName name="FGHH" localSheetId="0" hidden="1">{#N/A,#N/A,FALSE,"SumD";#N/A,#N/A,FALSE,"ElecD";#N/A,#N/A,FALSE,"MechD";#N/A,#N/A,FALSE,"GeotD";#N/A,#N/A,FALSE,"PrcsD";#N/A,#N/A,FALSE,"TunnD";#N/A,#N/A,FALSE,"CivlD";#N/A,#N/A,FALSE,"NtwkD";#N/A,#N/A,FALSE,"EstgD";#N/A,#N/A,FALSE,"PEngD"}</definedName>
    <definedName name="FGHH" localSheetId="8"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htjtyjjgf">#REF!</definedName>
    <definedName name="fgrrrbnkl" localSheetId="0">#REF!</definedName>
    <definedName name="fgrrrbnkl">#REF!</definedName>
    <definedName name="File_Developed_By">"Rémy Seuillot"</definedName>
    <definedName name="File_Excel_Ver">"2010 14.0.5128.5000 (32 bits)"</definedName>
    <definedName name="File_ID_Name">"Etude_Europe"</definedName>
    <definedName name="File_Pass_Bases">"DataBases"</definedName>
    <definedName name="File_Pass_File" hidden="1">"ableiges"</definedName>
    <definedName name="File_Pass_Maint" hidden="1">"bidule"</definedName>
    <definedName name="File_Pass_Sheet" hidden="1">"mark-up_2008"</definedName>
    <definedName name="File_Pass_Sheets">"dep2007"</definedName>
    <definedName name="File_Pass_VBA" hidden="1">"zorglub"</definedName>
    <definedName name="File_Revision_Date" hidden="1">"16-10-08"</definedName>
    <definedName name="File_Revision_No" hidden="1">"R02.01"</definedName>
    <definedName name="File_Windows_Ver">"5.1.2600 Service Pack 3 Nu 2600"</definedName>
    <definedName name="FILES">#REF!</definedName>
    <definedName name="Fill" localSheetId="0" hidden="1">#REF!</definedName>
    <definedName name="Fill" hidden="1">#REF!</definedName>
    <definedName name="Final_Completion" localSheetId="0">#REF!</definedName>
    <definedName name="Final_Completion">#REF!</definedName>
    <definedName name="finalyearfactor">#REF!</definedName>
    <definedName name="Finance_Copy">#REF!</definedName>
    <definedName name="Finance_Paste">#REF!</definedName>
    <definedName name="First_Aid_Ticket" localSheetId="0">'[70]Craft Labour Setup'!$D$124</definedName>
    <definedName name="First_Aid_Ticket">'[71]Craft Labour Setup'!$D$124</definedName>
    <definedName name="firstdate" localSheetId="0">DATE([108]!YearToDisplay,[108]!month,1)</definedName>
    <definedName name="firstdate">DATE([0]!YearToDisplay,[0]!month,1)</definedName>
    <definedName name="FirstRowTotal" localSheetId="0">[25]Detail!#REF!</definedName>
    <definedName name="FirstRowTotal">[25]Detail!#REF!</definedName>
    <definedName name="FL_1" localSheetId="0">#REF!</definedName>
    <definedName name="FL_1">#REF!</definedName>
    <definedName name="FL_2" localSheetId="0">#REF!</definedName>
    <definedName name="FL_2">#REF!</definedName>
    <definedName name="FL_3" localSheetId="0">#REF!</definedName>
    <definedName name="FL_3">#REF!</definedName>
    <definedName name="Flatbed_WKS_BT" localSheetId="0">'[6]Indirects '!#REF!</definedName>
    <definedName name="Flatbed_WKS_BT">'[7]Indirects '!#REF!</definedName>
    <definedName name="Flatbed_WKS_EPCM" localSheetId="0">'[6]Indirects '!#REF!</definedName>
    <definedName name="Flatbed_WKS_EPCM">'[7]Indirects '!#REF!</definedName>
    <definedName name="Flatbed_WKS_S7" localSheetId="0">'[6]Indirects '!#REF!</definedName>
    <definedName name="Flatbed_WKS_S7">'[7]Indirects '!#REF!</definedName>
    <definedName name="Flatbed_WKS_WS" localSheetId="0">'[6]Indirects '!#REF!</definedName>
    <definedName name="Flatbed_WKS_WS">'[7]Indirects '!#REF!</definedName>
    <definedName name="FLATBEDCOST350" localSheetId="0">#REF!</definedName>
    <definedName name="FLATBEDCOST350">#REF!</definedName>
    <definedName name="Flights_CANbeyondHub" localSheetId="0">#REF!</definedName>
    <definedName name="Flights_CANbeyondHub">#REF!</definedName>
    <definedName name="Flights_CANbeyondHub_BMT" localSheetId="0">'[6]Indirects '!#REF!</definedName>
    <definedName name="Flights_CANbeyondHub_BMT">'[7]Indirects '!#REF!</definedName>
    <definedName name="Flights_CANbeyondHub_BT" localSheetId="0">'[6]Indirects '!#REF!</definedName>
    <definedName name="Flights_CANbeyondHub_BT">'[7]Indirects '!#REF!</definedName>
    <definedName name="Flights_CANbeyondHub_EPCM" localSheetId="0">'[6]Indirects '!#REF!</definedName>
    <definedName name="Flights_CANbeyondHub_EPCM">'[7]Indirects '!#REF!</definedName>
    <definedName name="Flights_CANbeyondHub_S7" localSheetId="0">'[6]Indirects '!#REF!</definedName>
    <definedName name="Flights_CANbeyondHub_S7">'[7]Indirects '!#REF!</definedName>
    <definedName name="Flights_CANbeyondHub_ST" localSheetId="0">'[6]Indirects '!#REF!</definedName>
    <definedName name="Flights_CANbeyondHub_ST">'[7]Indirects '!#REF!</definedName>
    <definedName name="Flights_CANbeyondHub_WMT" localSheetId="0">'[6]Indirects '!#REF!</definedName>
    <definedName name="Flights_CANbeyondHub_WMT">'[7]Indirects '!#REF!</definedName>
    <definedName name="Flights_to_Hubs" localSheetId="0">#REF!</definedName>
    <definedName name="Flights_to_Hubs">#REF!</definedName>
    <definedName name="Flights_to_Hubs_BMT" localSheetId="0">'[6]Indirects '!#REF!</definedName>
    <definedName name="Flights_to_Hubs_BMT">'[7]Indirects '!#REF!</definedName>
    <definedName name="Flights_to_Hubs_BT" localSheetId="0">'[6]Indirects '!#REF!</definedName>
    <definedName name="Flights_to_Hubs_BT">'[7]Indirects '!#REF!</definedName>
    <definedName name="Flights_to_Hubs_EPCM" localSheetId="0">'[6]Indirects '!#REF!</definedName>
    <definedName name="Flights_to_Hubs_EPCM">'[7]Indirects '!#REF!</definedName>
    <definedName name="Flights_to_Hubs_S7" localSheetId="0">'[6]Indirects '!#REF!</definedName>
    <definedName name="Flights_to_Hubs_S7">'[7]Indirects '!#REF!</definedName>
    <definedName name="Flights_to_Hubs_ST" localSheetId="0">'[6]Indirects '!#REF!</definedName>
    <definedName name="Flights_to_Hubs_ST">'[7]Indirects '!#REF!</definedName>
    <definedName name="Flights_to_Hubs_WMT" localSheetId="0">'[6]Indirects '!#REF!</definedName>
    <definedName name="Flights_to_Hubs_WMT">'[7]Indirects '!#REF!</definedName>
    <definedName name="Flights_USbeyondHub" localSheetId="0">#REF!</definedName>
    <definedName name="Flights_USbeyondHub">#REF!</definedName>
    <definedName name="Flights_USbeyondHub_BMT" localSheetId="0">'[6]Indirects '!#REF!</definedName>
    <definedName name="Flights_USbeyondHub_BMT">'[7]Indirects '!#REF!</definedName>
    <definedName name="Flights_USbeyondHub_BT" localSheetId="0">'[6]Indirects '!#REF!</definedName>
    <definedName name="Flights_USbeyondHub_BT">'[7]Indirects '!#REF!</definedName>
    <definedName name="Flights_USbeyondHub_EPCM" localSheetId="0">'[6]Indirects '!#REF!</definedName>
    <definedName name="Flights_USbeyondHub_EPCM">'[7]Indirects '!#REF!</definedName>
    <definedName name="Flights_USbeyondHub_S7" localSheetId="0">'[6]Indirects '!#REF!</definedName>
    <definedName name="Flights_USbeyondHub_S7">'[7]Indirects '!#REF!</definedName>
    <definedName name="Flights_USbeyondHub_ST" localSheetId="0">'[6]Indirects '!#REF!</definedName>
    <definedName name="Flights_USbeyondHub_ST">'[7]Indirects '!#REF!</definedName>
    <definedName name="Flights_USbeyondHub_WMT" localSheetId="0">'[6]Indirects '!#REF!</definedName>
    <definedName name="Flights_USbeyondHub_WMT">'[7]Indirects '!#REF!</definedName>
    <definedName name="FloatHdCoverMatl" localSheetId="0">#REF!</definedName>
    <definedName name="FloatHdCoverMatl">#REF!</definedName>
    <definedName name="FloatTubeShtMatl" localSheetId="0">#REF!</definedName>
    <definedName name="FloatTubeShtMatl">#REF!</definedName>
    <definedName name="FlowLiqInShlSide" localSheetId="0">#REF!</definedName>
    <definedName name="FlowLiqInShlSide">#REF!</definedName>
    <definedName name="FlowLiqInTubeSide">#REF!</definedName>
    <definedName name="FlowLiqOutShlSide">#REF!</definedName>
    <definedName name="FlowLiqOutTubeSide">#REF!</definedName>
    <definedName name="FlowNCShlSide">#REF!</definedName>
    <definedName name="FlowNCTubeSide">#REF!</definedName>
    <definedName name="FlowSteamInShlSide">#REF!</definedName>
    <definedName name="FlowSteamInTubeSide">#REF!</definedName>
    <definedName name="FlowSteamOutShlSide">#REF!</definedName>
    <definedName name="FlowSteamOutTubeSide">#REF!</definedName>
    <definedName name="FlowTotShlSide">#REF!</definedName>
    <definedName name="FlowTotTubeSide">#REF!</definedName>
    <definedName name="FlowUnit">#REF!</definedName>
    <definedName name="FlowVapInShlSide">#REF!</definedName>
    <definedName name="FlowVapInTubeSide">#REF!</definedName>
    <definedName name="FlowVapOutShlSide">#REF!</definedName>
    <definedName name="FlowVapOutTubeSide">#REF!</definedName>
    <definedName name="FlowWaterInShlSide">#REF!</definedName>
    <definedName name="FlowWaterInTubeSide">#REF!</definedName>
    <definedName name="FlowWaterOutShlSide">#REF!</definedName>
    <definedName name="FlowWaterOutTubeSide">#REF!</definedName>
    <definedName name="FluidNamdShlSide">#REF!</definedName>
    <definedName name="FluidNameTubeSide">#REF!</definedName>
    <definedName name="fmechengtotwks">#REF!</definedName>
    <definedName name="FOG">#REF!</definedName>
    <definedName name="FOM">#REF!</definedName>
    <definedName name="FootnoteAnchor">'[109]Pipe Comps'!#REF!</definedName>
    <definedName name="FootnoteRange" localSheetId="0">#REF!</definedName>
    <definedName name="FootnoteRange">#REF!</definedName>
    <definedName name="Forecast" localSheetId="0">#REF!</definedName>
    <definedName name="Forecast">#REF!</definedName>
    <definedName name="Forecast_Dates" localSheetId="0">'[75]RAW DATA PROGRESS'!#REF!</definedName>
    <definedName name="Forecast_Dates">'[75]RAW DATA PROGRESS'!#REF!</definedName>
    <definedName name="Foreman_Weeks" localSheetId="0">'[35]Craft Subsistence'!$D$98</definedName>
    <definedName name="Foreman_Weeks">'[36]Craft Subsistence'!$D$98</definedName>
    <definedName name="forklift10_wks" localSheetId="0">#REF!</definedName>
    <definedName name="forklift10_wks">#REF!</definedName>
    <definedName name="forklift10000wks" localSheetId="0">#REF!</definedName>
    <definedName name="forklift10000wks">#REF!</definedName>
    <definedName name="forklift30_wks" localSheetId="0">#REF!</definedName>
    <definedName name="forklift30_wks">#REF!</definedName>
    <definedName name="forklift30000wks">#REF!</definedName>
    <definedName name="FORKLIFTCOST30000">#REF!</definedName>
    <definedName name="FORKLIFTCOSTIT28">#REF!</definedName>
    <definedName name="forkliftutility_wks">#REF!</definedName>
    <definedName name="FORLIFTCOST10000">#REF!</definedName>
    <definedName name="FORM">#REF!</definedName>
    <definedName name="FoulingResistanceShlSide">#REF!</definedName>
    <definedName name="FoulingResistanceTubeSide">#REF!</definedName>
    <definedName name="FoulResisUnit">#REF!</definedName>
    <definedName name="Frequency">#REF!</definedName>
    <definedName name="frgf555">#REF!</definedName>
    <definedName name="FrontP1">[95]CN015Summary!$B$1:$M$28</definedName>
    <definedName name="fsdasdasdf" localSheetId="0">#REF!</definedName>
    <definedName name="fsdasdasdf">#REF!</definedName>
    <definedName name="FuckIt" localSheetId="0">#REF!</definedName>
    <definedName name="FuckIt">#REF!</definedName>
    <definedName name="Fuel" localSheetId="0">#REF!</definedName>
    <definedName name="Fuel">#REF!</definedName>
    <definedName name="fueltankdefddf">#REF!</definedName>
    <definedName name="Fuffolo">#REF!</definedName>
    <definedName name="FullEPS">#REF!</definedName>
    <definedName name="FullEPSMLP">#REF!</definedName>
    <definedName name="fusionmach_wks">#REF!</definedName>
    <definedName name="FUSIONMACHINECOST">#REF!</definedName>
    <definedName name="fusionmachinewks">#REF!</definedName>
    <definedName name="FutTaxR28_FutTaxLia">#REF!</definedName>
    <definedName name="FutTaxR31_FutureTax">#REF!</definedName>
    <definedName name="fvev3vv3333">#REF!</definedName>
    <definedName name="fvvb3f33223">#REF!</definedName>
    <definedName name="fvvv4vv4v44">#REF!</definedName>
    <definedName name="FWBS3000mc2">#REF!</definedName>
    <definedName name="fwbs3000mc3">#REF!</definedName>
    <definedName name="fwbs5000mc1">#REF!</definedName>
    <definedName name="fwbs5000mc2">#REF!</definedName>
    <definedName name="fwbs5000mc3">#REF!</definedName>
    <definedName name="fwbs6000Fab">#REF!</definedName>
    <definedName name="fwbs6000mc1">#REF!</definedName>
    <definedName name="fwbs6000mc2">#REF!</definedName>
    <definedName name="fwbs6000mc3">#REF!</definedName>
    <definedName name="fwbsb000">#REF!</definedName>
    <definedName name="fwbsB000mc3">#REF!</definedName>
    <definedName name="fye">'[24]Rev&amp;Exp'!#REF!</definedName>
    <definedName name="G">'[109]Pipe Comps'!#REF!</definedName>
    <definedName name="G.Assumptions">'[24]Rev&amp;Exp'!#REF!</definedName>
    <definedName name="G.BalanceSheet">'[24]Rev&amp;Exp'!#REF!</definedName>
    <definedName name="G.BookDeprec">'[24]Rev&amp;Exp'!#REF!</definedName>
    <definedName name="G.CashFlow">'[24]Rev&amp;Exp'!#REF!</definedName>
    <definedName name="G.CloseBalSheet">'[24]Rev&amp;Exp'!#REF!</definedName>
    <definedName name="G.ControlPanel">'[24]Rev&amp;Exp'!#REF!</definedName>
    <definedName name="G.Debt">'[24]Rev&amp;Exp'!#REF!</definedName>
    <definedName name="G.DebtTables">'[24]Rev&amp;Exp'!#REF!</definedName>
    <definedName name="G.EquitySplit">'[24]Rev&amp;Exp'!#REF!</definedName>
    <definedName name="G.IncomeStmt">'[24]Rev&amp;Exp'!#REF!</definedName>
    <definedName name="G.Inputs" localSheetId="0">#REF!</definedName>
    <definedName name="G.Inputs">#REF!</definedName>
    <definedName name="G.IntRates">'[24]Rev&amp;Exp'!#REF!</definedName>
    <definedName name="G.TaxDeprec">'[24]Rev&amp;Exp'!#REF!</definedName>
    <definedName name="G.Triggers">'[24]Rev&amp;Exp'!#REF!</definedName>
    <definedName name="G_A" localSheetId="0">#REF!</definedName>
    <definedName name="G_A">#REF!</definedName>
    <definedName name="G_HaulHrs_WaterTakeOff" localSheetId="0">#REF!</definedName>
    <definedName name="G_HaulHrs_WaterTakeOff">#REF!</definedName>
    <definedName name="G_HaulHrsPerShift_WaterTakeOff" localSheetId="0">#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44g4g42343t3ggg">#REF!</definedName>
    <definedName name="GA">#REF!</definedName>
    <definedName name="GA_Deferal">#REF!</definedName>
    <definedName name="GACOST">#REF!</definedName>
    <definedName name="gadgfasdgagagd">#REF!</definedName>
    <definedName name="Gallons">[110]Names!$H$3</definedName>
    <definedName name="Gantry_Whirley_Crane__Contact_OED_for_rental_rate" localSheetId="0">[10]Mob_Demob!#REF!</definedName>
    <definedName name="Gantry_Whirley_Crane__Contact_OED_for_rental_rate">[11]Mob_Demob!#REF!</definedName>
    <definedName name="GAS" localSheetId="0">'[87]Fuel Database'!$E$3</definedName>
    <definedName name="GAS">'[88]Fuel Database'!$E$3</definedName>
    <definedName name="gasdgageeee2" localSheetId="0">#REF!</definedName>
    <definedName name="gasdgageeee2">#REF!</definedName>
    <definedName name="GasketFloatHd" localSheetId="0">#REF!</definedName>
    <definedName name="GasketFloatHd">#REF!</definedName>
    <definedName name="GasketShlSide" localSheetId="0">#REF!</definedName>
    <definedName name="GasketShlSide">#REF!</definedName>
    <definedName name="GasketTubeSide">#REF!</definedName>
    <definedName name="GasProc">#REF!</definedName>
    <definedName name="gasprocmodel">#REF!</definedName>
    <definedName name="GathProp_IS">#REF!</definedName>
    <definedName name="GathProp_Qtr">#REF!</definedName>
    <definedName name="GAV">[18]Calcs!$L$110</definedName>
    <definedName name="GAwrong" localSheetId="0">'[47]Indirect Quick Calcs'!$I$99</definedName>
    <definedName name="GAwrong">'[48]Indirect Quick Calcs'!$I$99</definedName>
    <definedName name="GB_Con_IS" localSheetId="0">#REF!</definedName>
    <definedName name="GB_Con_IS">#REF!</definedName>
    <definedName name="GB_Elim_IS" localSheetId="0">#REF!</definedName>
    <definedName name="GB_Elim_IS">#REF!</definedName>
    <definedName name="GB426_IS" localSheetId="0">#REF!</definedName>
    <definedName name="GB426_IS">#REF!</definedName>
    <definedName name="GB426_Qtr">#REF!</definedName>
    <definedName name="GB426_Vol">#REF!</definedName>
    <definedName name="GB426_VolQtr">#REF!</definedName>
    <definedName name="GbblR48_Ethane">#REF!</definedName>
    <definedName name="GbblR49_Propane">#REF!</definedName>
    <definedName name="GbblR50_isobut">#REF!</definedName>
    <definedName name="GbblR51_nbut">#REF!</definedName>
    <definedName name="GbblR52_isopent">#REF!</definedName>
    <definedName name="GbblR53_npent">#REF!</definedName>
    <definedName name="GbblR54_Hextane">#REF!</definedName>
    <definedName name="GbblR69_ShinkProd">#REF!</definedName>
    <definedName name="GbblR82_FuelGas">#REF!</definedName>
    <definedName name="GBConsol_Qtr">#REF!</definedName>
    <definedName name="GBConsol_Vol">#REF!</definedName>
    <definedName name="GBConsol_VolQtr">#REF!</definedName>
    <definedName name="GBElim_PrFcst">#REF!</definedName>
    <definedName name="GBGS_IS">#REF!</definedName>
    <definedName name="GBGS_PrFcst">#REF!</definedName>
    <definedName name="GBGS_Qtr">#REF!</definedName>
    <definedName name="GBGS_Vol">#REF!</definedName>
    <definedName name="GBGS_VolQtr">#REF!</definedName>
    <definedName name="GCNwPr_PrFcst">#REF!</definedName>
    <definedName name="GDCFR">[18]Calcs!$L$112</definedName>
    <definedName name="geegfgfgfe" localSheetId="0">#REF!</definedName>
    <definedName name="geegfgfgfe">#REF!</definedName>
    <definedName name="genelesuptsal" localSheetId="0">#REF!</definedName>
    <definedName name="genelesuptsal">#REF!</definedName>
    <definedName name="General" localSheetId="0">#REF!</definedName>
    <definedName name="General">#REF!</definedName>
    <definedName name="General1">#REF!</definedName>
    <definedName name="genmechsuptsal">#REF!</definedName>
    <definedName name="genpipesuptsal">#REF!</definedName>
    <definedName name="genrealrisk" localSheetId="0">[14]Contingency!#REF!</definedName>
    <definedName name="genrealrisk">[15]Contingency!#REF!</definedName>
    <definedName name="Genset1_24kw" localSheetId="0">#REF!</definedName>
    <definedName name="Genset1_24kw">#REF!</definedName>
    <definedName name="GENSETCOST1_24KW" localSheetId="0">#REF!</definedName>
    <definedName name="GENSETCOST1_24KW">#REF!</definedName>
    <definedName name="Geotech" localSheetId="0">#REF!</definedName>
    <definedName name="Geotech">#REF!</definedName>
    <definedName name="Geotechrisk" localSheetId="0">[14]Contingency!#REF!</definedName>
    <definedName name="Geotechrisk">[15]Contingency!#REF!</definedName>
    <definedName name="getProcessUnit" localSheetId="0">[111]!getProcessUnit</definedName>
    <definedName name="getProcessUnit">[111]!getProcessUnit</definedName>
    <definedName name="gf3f33f3dddd" localSheetId="0">#REF!</definedName>
    <definedName name="gf3f33f3dddd">#REF!</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27" hidden="1">{#N/A,#N/A,FALSE,"SumD";#N/A,#N/A,FALSE,"ElecD";#N/A,#N/A,FALSE,"MechD";#N/A,#N/A,FALSE,"GeotD";#N/A,#N/A,FALSE,"PrcsD";#N/A,#N/A,FALSE,"TunnD";#N/A,#N/A,FALSE,"CivlD";#N/A,#N/A,FALSE,"NtwkD";#N/A,#N/A,FALSE,"EstgD";#N/A,#N/A,FALSE,"PEngD"}</definedName>
    <definedName name="gfdgfdg" localSheetId="15" hidden="1">{#N/A,#N/A,FALSE,"SumD";#N/A,#N/A,FALSE,"ElecD";#N/A,#N/A,FALSE,"MechD";#N/A,#N/A,FALSE,"GeotD";#N/A,#N/A,FALSE,"PrcsD";#N/A,#N/A,FALSE,"TunnD";#N/A,#N/A,FALSE,"CivlD";#N/A,#N/A,FALSE,"NtwkD";#N/A,#N/A,FALSE,"EstgD";#N/A,#N/A,FALSE,"PEngD"}</definedName>
    <definedName name="gfdgfdg" localSheetId="19" hidden="1">{#N/A,#N/A,FALSE,"SumD";#N/A,#N/A,FALSE,"ElecD";#N/A,#N/A,FALSE,"MechD";#N/A,#N/A,FALSE,"GeotD";#N/A,#N/A,FALSE,"PrcsD";#N/A,#N/A,FALSE,"TunnD";#N/A,#N/A,FALSE,"CivlD";#N/A,#N/A,FALSE,"NtwkD";#N/A,#N/A,FALSE,"EstgD";#N/A,#N/A,FALSE,"PEngD"}</definedName>
    <definedName name="gfdgfdg" localSheetId="14" hidden="1">{#N/A,#N/A,FALSE,"SumD";#N/A,#N/A,FALSE,"ElecD";#N/A,#N/A,FALSE,"MechD";#N/A,#N/A,FALSE,"GeotD";#N/A,#N/A,FALSE,"PrcsD";#N/A,#N/A,FALSE,"TunnD";#N/A,#N/A,FALSE,"CivlD";#N/A,#N/A,FALSE,"NtwkD";#N/A,#N/A,FALSE,"EstgD";#N/A,#N/A,FALSE,"PEngD"}</definedName>
    <definedName name="gfdgfdg" localSheetId="0" hidden="1">{#N/A,#N/A,FALSE,"SumD";#N/A,#N/A,FALSE,"ElecD";#N/A,#N/A,FALSE,"MechD";#N/A,#N/A,FALSE,"GeotD";#N/A,#N/A,FALSE,"PrcsD";#N/A,#N/A,FALSE,"TunnD";#N/A,#N/A,FALSE,"CivlD";#N/A,#N/A,FALSE,"NtwkD";#N/A,#N/A,FALSE,"EstgD";#N/A,#N/A,FALSE,"PEngD"}</definedName>
    <definedName name="gfdgfdg" localSheetId="8"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ffdgfggfgfgfgf">#REF!</definedName>
    <definedName name="gfgdfg" localSheetId="0" hidden="1">#REF!</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27" hidden="1">{#N/A,#N/A,FALSE,"SumD";#N/A,#N/A,FALSE,"ElecD";#N/A,#N/A,FALSE,"MechD";#N/A,#N/A,FALSE,"GeotD";#N/A,#N/A,FALSE,"PrcsD";#N/A,#N/A,FALSE,"TunnD";#N/A,#N/A,FALSE,"CivlD";#N/A,#N/A,FALSE,"NtwkD";#N/A,#N/A,FALSE,"EstgD";#N/A,#N/A,FALSE,"PEngD"}</definedName>
    <definedName name="gfgfgfgfg" localSheetId="15" hidden="1">{#N/A,#N/A,FALSE,"SumD";#N/A,#N/A,FALSE,"ElecD";#N/A,#N/A,FALSE,"MechD";#N/A,#N/A,FALSE,"GeotD";#N/A,#N/A,FALSE,"PrcsD";#N/A,#N/A,FALSE,"TunnD";#N/A,#N/A,FALSE,"CivlD";#N/A,#N/A,FALSE,"NtwkD";#N/A,#N/A,FALSE,"EstgD";#N/A,#N/A,FALSE,"PEngD"}</definedName>
    <definedName name="gfgfgfgfg" localSheetId="19" hidden="1">{#N/A,#N/A,FALSE,"SumD";#N/A,#N/A,FALSE,"ElecD";#N/A,#N/A,FALSE,"MechD";#N/A,#N/A,FALSE,"GeotD";#N/A,#N/A,FALSE,"PrcsD";#N/A,#N/A,FALSE,"TunnD";#N/A,#N/A,FALSE,"CivlD";#N/A,#N/A,FALSE,"NtwkD";#N/A,#N/A,FALSE,"EstgD";#N/A,#N/A,FALSE,"PEngD"}</definedName>
    <definedName name="gfgfgfgfg" localSheetId="14" hidden="1">{#N/A,#N/A,FALSE,"SumD";#N/A,#N/A,FALSE,"ElecD";#N/A,#N/A,FALSE,"MechD";#N/A,#N/A,FALSE,"GeotD";#N/A,#N/A,FALSE,"PrcsD";#N/A,#N/A,FALSE,"TunnD";#N/A,#N/A,FALSE,"CivlD";#N/A,#N/A,FALSE,"NtwkD";#N/A,#N/A,FALSE,"EstgD";#N/A,#N/A,FALSE,"PEngD"}</definedName>
    <definedName name="gfgfgfgfg" localSheetId="0" hidden="1">{#N/A,#N/A,FALSE,"SumD";#N/A,#N/A,FALSE,"ElecD";#N/A,#N/A,FALSE,"MechD";#N/A,#N/A,FALSE,"GeotD";#N/A,#N/A,FALSE,"PrcsD";#N/A,#N/A,FALSE,"TunnD";#N/A,#N/A,FALSE,"CivlD";#N/A,#N/A,FALSE,"NtwkD";#N/A,#N/A,FALSE,"EstgD";#N/A,#N/A,FALSE,"PEngD"}</definedName>
    <definedName name="gfgfgfgfg" localSheetId="8"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27" hidden="1">{#N/A,#N/A,FALSE,"SumG";#N/A,#N/A,FALSE,"ElecG";#N/A,#N/A,FALSE,"MechG";#N/A,#N/A,FALSE,"GeotG";#N/A,#N/A,FALSE,"PrcsG";#N/A,#N/A,FALSE,"TunnG";#N/A,#N/A,FALSE,"CivlG";#N/A,#N/A,FALSE,"NtwkG";#N/A,#N/A,FALSE,"EstgG";#N/A,#N/A,FALSE,"PEngG"}</definedName>
    <definedName name="gfgfgfgss" localSheetId="15" hidden="1">{#N/A,#N/A,FALSE,"SumG";#N/A,#N/A,FALSE,"ElecG";#N/A,#N/A,FALSE,"MechG";#N/A,#N/A,FALSE,"GeotG";#N/A,#N/A,FALSE,"PrcsG";#N/A,#N/A,FALSE,"TunnG";#N/A,#N/A,FALSE,"CivlG";#N/A,#N/A,FALSE,"NtwkG";#N/A,#N/A,FALSE,"EstgG";#N/A,#N/A,FALSE,"PEngG"}</definedName>
    <definedName name="gfgfgfgss" localSheetId="19" hidden="1">{#N/A,#N/A,FALSE,"SumG";#N/A,#N/A,FALSE,"ElecG";#N/A,#N/A,FALSE,"MechG";#N/A,#N/A,FALSE,"GeotG";#N/A,#N/A,FALSE,"PrcsG";#N/A,#N/A,FALSE,"TunnG";#N/A,#N/A,FALSE,"CivlG";#N/A,#N/A,FALSE,"NtwkG";#N/A,#N/A,FALSE,"EstgG";#N/A,#N/A,FALSE,"PEngG"}</definedName>
    <definedName name="gfgfgfgss" localSheetId="14" hidden="1">{#N/A,#N/A,FALSE,"SumG";#N/A,#N/A,FALSE,"ElecG";#N/A,#N/A,FALSE,"MechG";#N/A,#N/A,FALSE,"GeotG";#N/A,#N/A,FALSE,"PrcsG";#N/A,#N/A,FALSE,"TunnG";#N/A,#N/A,FALSE,"CivlG";#N/A,#N/A,FALSE,"NtwkG";#N/A,#N/A,FALSE,"EstgG";#N/A,#N/A,FALSE,"PEngG"}</definedName>
    <definedName name="gfgfgfgss" localSheetId="0" hidden="1">{#N/A,#N/A,FALSE,"SumG";#N/A,#N/A,FALSE,"ElecG";#N/A,#N/A,FALSE,"MechG";#N/A,#N/A,FALSE,"GeotG";#N/A,#N/A,FALSE,"PrcsG";#N/A,#N/A,FALSE,"TunnG";#N/A,#N/A,FALSE,"CivlG";#N/A,#N/A,FALSE,"NtwkG";#N/A,#N/A,FALSE,"EstgG";#N/A,#N/A,FALSE,"PEngG"}</definedName>
    <definedName name="gfgfgfgss" localSheetId="8"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4gg4g4g44">#REF!</definedName>
    <definedName name="ggbbbf33" localSheetId="0">#REF!</definedName>
    <definedName name="ggbbbf33">#REF!</definedName>
    <definedName name="ggbbbfvbfbfbff" localSheetId="0">#REF!</definedName>
    <definedName name="ggbbbfvbfbfbff">#REF!</definedName>
    <definedName name="ggg">#REF!</definedName>
    <definedName name="ggg44g4g">#REF!</definedName>
    <definedName name="gggdfdfdf">#REF!</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27" hidden="1">{#N/A,#N/A,FALSE,"SumD";#N/A,#N/A,FALSE,"ElecD";#N/A,#N/A,FALSE,"MechD";#N/A,#N/A,FALSE,"GeotD";#N/A,#N/A,FALSE,"PrcsD";#N/A,#N/A,FALSE,"TunnD";#N/A,#N/A,FALSE,"CivlD";#N/A,#N/A,FALSE,"NtwkD";#N/A,#N/A,FALSE,"EstgD";#N/A,#N/A,FALSE,"PEngD"}</definedName>
    <definedName name="gggg" localSheetId="15" hidden="1">{#N/A,#N/A,FALSE,"SumD";#N/A,#N/A,FALSE,"ElecD";#N/A,#N/A,FALSE,"MechD";#N/A,#N/A,FALSE,"GeotD";#N/A,#N/A,FALSE,"PrcsD";#N/A,#N/A,FALSE,"TunnD";#N/A,#N/A,FALSE,"CivlD";#N/A,#N/A,FALSE,"NtwkD";#N/A,#N/A,FALSE,"EstgD";#N/A,#N/A,FALSE,"PEngD"}</definedName>
    <definedName name="gggg" localSheetId="19" hidden="1">{#N/A,#N/A,FALSE,"SumD";#N/A,#N/A,FALSE,"ElecD";#N/A,#N/A,FALSE,"MechD";#N/A,#N/A,FALSE,"GeotD";#N/A,#N/A,FALSE,"PrcsD";#N/A,#N/A,FALSE,"TunnD";#N/A,#N/A,FALSE,"CivlD";#N/A,#N/A,FALSE,"NtwkD";#N/A,#N/A,FALSE,"EstgD";#N/A,#N/A,FALSE,"PEngD"}</definedName>
    <definedName name="gggg" localSheetId="14" hidden="1">{#N/A,#N/A,FALSE,"SumD";#N/A,#N/A,FALSE,"ElecD";#N/A,#N/A,FALSE,"MechD";#N/A,#N/A,FALSE,"GeotD";#N/A,#N/A,FALSE,"PrcsD";#N/A,#N/A,FALSE,"TunnD";#N/A,#N/A,FALSE,"CivlD";#N/A,#N/A,FALSE,"NtwkD";#N/A,#N/A,FALSE,"EstgD";#N/A,#N/A,FALSE,"PEngD"}</definedName>
    <definedName name="gggg" localSheetId="0" hidden="1">{#N/A,#N/A,FALSE,"SumD";#N/A,#N/A,FALSE,"ElecD";#N/A,#N/A,FALSE,"MechD";#N/A,#N/A,FALSE,"GeotD";#N/A,#N/A,FALSE,"PrcsD";#N/A,#N/A,FALSE,"TunnD";#N/A,#N/A,FALSE,"CivlD";#N/A,#N/A,FALSE,"NtwkD";#N/A,#N/A,FALSE,"EstgD";#N/A,#N/A,FALSE,"PEngD"}</definedName>
    <definedName name="gggg" localSheetId="8"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ghhytytsav">#REF!</definedName>
    <definedName name="ghfdj" localSheetId="0">#REF!</definedName>
    <definedName name="ghfdj">#REF!</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27" hidden="1">{#N/A,#N/A,FALSE,"SumG";#N/A,#N/A,FALSE,"ElecG";#N/A,#N/A,FALSE,"MechG";#N/A,#N/A,FALSE,"GeotG";#N/A,#N/A,FALSE,"PrcsG";#N/A,#N/A,FALSE,"TunnG";#N/A,#N/A,FALSE,"CivlG";#N/A,#N/A,FALSE,"NtwkG";#N/A,#N/A,FALSE,"EstgG";#N/A,#N/A,FALSE,"PEngG"}</definedName>
    <definedName name="ghggg" localSheetId="15" hidden="1">{#N/A,#N/A,FALSE,"SumG";#N/A,#N/A,FALSE,"ElecG";#N/A,#N/A,FALSE,"MechG";#N/A,#N/A,FALSE,"GeotG";#N/A,#N/A,FALSE,"PrcsG";#N/A,#N/A,FALSE,"TunnG";#N/A,#N/A,FALSE,"CivlG";#N/A,#N/A,FALSE,"NtwkG";#N/A,#N/A,FALSE,"EstgG";#N/A,#N/A,FALSE,"PEngG"}</definedName>
    <definedName name="ghggg" localSheetId="19" hidden="1">{#N/A,#N/A,FALSE,"SumG";#N/A,#N/A,FALSE,"ElecG";#N/A,#N/A,FALSE,"MechG";#N/A,#N/A,FALSE,"GeotG";#N/A,#N/A,FALSE,"PrcsG";#N/A,#N/A,FALSE,"TunnG";#N/A,#N/A,FALSE,"CivlG";#N/A,#N/A,FALSE,"NtwkG";#N/A,#N/A,FALSE,"EstgG";#N/A,#N/A,FALSE,"PEngG"}</definedName>
    <definedName name="ghggg" localSheetId="14" hidden="1">{#N/A,#N/A,FALSE,"SumG";#N/A,#N/A,FALSE,"ElecG";#N/A,#N/A,FALSE,"MechG";#N/A,#N/A,FALSE,"GeotG";#N/A,#N/A,FALSE,"PrcsG";#N/A,#N/A,FALSE,"TunnG";#N/A,#N/A,FALSE,"CivlG";#N/A,#N/A,FALSE,"NtwkG";#N/A,#N/A,FALSE,"EstgG";#N/A,#N/A,FALSE,"PEngG"}</definedName>
    <definedName name="ghggg" localSheetId="0" hidden="1">{#N/A,#N/A,FALSE,"SumG";#N/A,#N/A,FALSE,"ElecG";#N/A,#N/A,FALSE,"MechG";#N/A,#N/A,FALSE,"GeotG";#N/A,#N/A,FALSE,"PrcsG";#N/A,#N/A,FALSE,"TunnG";#N/A,#N/A,FALSE,"CivlG";#N/A,#N/A,FALSE,"NtwkG";#N/A,#N/A,FALSE,"EstgG";#N/A,#N/A,FALSE,"PEngG"}</definedName>
    <definedName name="ghggg" localSheetId="8"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hh44h4h4h">#REF!</definedName>
    <definedName name="ghhhh4rrr44444" localSheetId="0">#REF!</definedName>
    <definedName name="ghhhh4rrr44444">#REF!</definedName>
    <definedName name="ghhnhagffadgfadgfsadgfadg" localSheetId="0">#REF!</definedName>
    <definedName name="ghhnhagffadgfadgfsadgfadg">#REF!</definedName>
    <definedName name="GMyr">[18]Calcs!$L$113</definedName>
    <definedName name="GoBack" localSheetId="0">[82]!GoBack</definedName>
    <definedName name="GoBack">[82]!GoBack</definedName>
    <definedName name="Grading__EQP" localSheetId="0">#REF!</definedName>
    <definedName name="Grading__EQP">#REF!</definedName>
    <definedName name="Grading__EQP__Total" localSheetId="0">#REF!</definedName>
    <definedName name="Grading__EQP__Total">#REF!</definedName>
    <definedName name="Grading__EQP_ttlhrs" localSheetId="0">'[8]Indirect Quick Calcs'!$D$25</definedName>
    <definedName name="Grading__EQP_ttlhrs">'[9]Indirect Quick Calcs'!$D$25</definedName>
    <definedName name="gradingttlmhs" localSheetId="0">'[14]Quick Calcs'!$E$27</definedName>
    <definedName name="gradingttlmhs">'[15]Quick Calcs'!$E$27</definedName>
    <definedName name="Graphs" localSheetId="0">#REF!</definedName>
    <definedName name="Graphs">#REF!</definedName>
    <definedName name="grat" localSheetId="0">#REF!</definedName>
    <definedName name="grat">#REF!</definedName>
    <definedName name="GrCan65_IS" localSheetId="0">#REF!</definedName>
    <definedName name="GrCan65_IS">#REF!</definedName>
    <definedName name="GrCan65_Qtr">#REF!</definedName>
    <definedName name="GrCan65_Vol">#REF!</definedName>
    <definedName name="GrCan65_VolQtr">#REF!</definedName>
    <definedName name="GrCanConsol_IS">#REF!</definedName>
    <definedName name="GrCanConsol_Qtr">#REF!</definedName>
    <definedName name="grossp">'[24]Rev&amp;Exp'!#REF!</definedName>
    <definedName name="grossupmang" localSheetId="0">'[8]Staff Data'!$Y$4</definedName>
    <definedName name="grossupmang">'[9]Staff Data'!$Y$4</definedName>
    <definedName name="Grout___Slurry" localSheetId="0">[10]Mob_Demob!#REF!</definedName>
    <definedName name="Grout___Slurry">[11]Mob_Demob!#REF!</definedName>
    <definedName name="GRTHEJTYDJTY" localSheetId="0">#REF!</definedName>
    <definedName name="GRTHEJTYDJTY">#REF!</definedName>
    <definedName name="GSP">'[112]DCF ROE'!$G$11</definedName>
    <definedName name="gvb444h4h4gg4g44g" localSheetId="0">#REF!</definedName>
    <definedName name="gvb444h4h4gg4g44g">#REF!</definedName>
    <definedName name="gw" localSheetId="0">'[24]Rev&amp;Exp'!#REF!</definedName>
    <definedName name="gw">'[24]Rev&amp;Exp'!#REF!</definedName>
    <definedName name="GWFabPipe" localSheetId="0">'[47]Indirect Quick Calcs'!$D$55</definedName>
    <definedName name="GWFabPipe">'[48]Indirect Quick Calcs'!$D$55</definedName>
    <definedName name="h" localSheetId="0">#REF!</definedName>
    <definedName name="h">#REF!</definedName>
    <definedName name="H_CurbCrewHrs_CurbTakeOff" localSheetId="0">#REF!</definedName>
    <definedName name="H_CurbCrewHrs_CurbTakeOff">#REF!</definedName>
    <definedName name="H_CurbLF_CurbTakeOff" localSheetId="0">#REF!</definedName>
    <definedName name="H_CurbLF_CurbTakeOff">#REF!</definedName>
    <definedName name="H_CurbpccCY_CurbTakeOff">#REF!</definedName>
    <definedName name="h44h44h4h4">#REF!</definedName>
    <definedName name="HCCCritPress">#REF!</definedName>
    <definedName name="HCCCritPress2">#REF!</definedName>
    <definedName name="HCCCritPress3">[1]XB304two!$T$168:$T$177</definedName>
    <definedName name="HCCCritPress4">[1]XB304two!$T$197:$T$206</definedName>
    <definedName name="HCCCritTemp" localSheetId="0">#REF!</definedName>
    <definedName name="HCCCritTemp">#REF!</definedName>
    <definedName name="HCCCritTemp2" localSheetId="0">#REF!</definedName>
    <definedName name="HCCCritTemp2">#REF!</definedName>
    <definedName name="HCCCritTemp3">[1]XB304two!$V$168:$V$177</definedName>
    <definedName name="HCCCritTemp4">[1]XB304two!$V$197:$V$206</definedName>
    <definedName name="HCCDensityLiq" localSheetId="0">#REF!</definedName>
    <definedName name="HCCDensityLiq">#REF!</definedName>
    <definedName name="HCCDensityLiq2" localSheetId="0">#REF!</definedName>
    <definedName name="HCCDensityLiq2">#REF!</definedName>
    <definedName name="HCCDensityLiq3">[1]XB304two!$C$168:$C$177</definedName>
    <definedName name="HCCDensityLiq4">[1]XB304two!$C$197:$C$206</definedName>
    <definedName name="HCCDensityVap" localSheetId="0">#REF!</definedName>
    <definedName name="HCCDensityVap">#REF!</definedName>
    <definedName name="HCCDensityVap2" localSheetId="0">#REF!</definedName>
    <definedName name="HCCDensityVap2">#REF!</definedName>
    <definedName name="HCCDensityVap3">[1]XB304two!$A$168:$A$177</definedName>
    <definedName name="HCCDensityVap4">[1]XB304two!$A$197:$A$206</definedName>
    <definedName name="HCCEnthalpy" localSheetId="0">#REF!</definedName>
    <definedName name="HCCEnthalpy">#REF!</definedName>
    <definedName name="HCCEnthalpy2" localSheetId="0">#REF!</definedName>
    <definedName name="HCCEnthalpy2">#REF!</definedName>
    <definedName name="HCCEnthalpy3">[1]XB304two!$F$154:$F$163</definedName>
    <definedName name="HCCEnthalpy4">[1]XB304two!$F$183:$F$192</definedName>
    <definedName name="HCCMVaporFract" localSheetId="0">#REF!</definedName>
    <definedName name="HCCMVaporFract">#REF!</definedName>
    <definedName name="HCCMVaporFract2" localSheetId="0">#REF!</definedName>
    <definedName name="HCCMVaporFract2">#REF!</definedName>
    <definedName name="HCCMVaporFract3">[1]XB304two!$I$154:$I$163</definedName>
    <definedName name="HCCMVaporFract4">[1]XB304two!$I$183:$I$192</definedName>
    <definedName name="HCCPress" localSheetId="0">#REF!</definedName>
    <definedName name="HCCPress">#REF!</definedName>
    <definedName name="HCCPress2" localSheetId="0">#REF!</definedName>
    <definedName name="HCCPress2">#REF!</definedName>
    <definedName name="HCCPress3">[1]XB304two!$B$154:$B$163</definedName>
    <definedName name="HCCPress4">[1]XB304two!$B$183:$B$192</definedName>
    <definedName name="HCCSpHeatLiq" localSheetId="0">#REF!</definedName>
    <definedName name="HCCSpHeatLiq">#REF!</definedName>
    <definedName name="HCCSpHeatLiq2" localSheetId="0">#REF!</definedName>
    <definedName name="HCCSpHeatLiq2">#REF!</definedName>
    <definedName name="HCCSpHeatLiq3">[1]XB304two!$Q$168:$Q$177</definedName>
    <definedName name="HCCSpHeatLiq4">[1]XB304two!$Q$197:$Q$206</definedName>
    <definedName name="HCCSpHeatVap" localSheetId="0">#REF!</definedName>
    <definedName name="HCCSpHeatVap">#REF!</definedName>
    <definedName name="HCCSpHeatVap2" localSheetId="0">#REF!</definedName>
    <definedName name="HCCSpHeatVap2">#REF!</definedName>
    <definedName name="HCCSpHeatVap3">[1]XB304two!$N$168:$N$177</definedName>
    <definedName name="HCCSpHeatVap4">[1]XB304two!$N$197:$N$206</definedName>
    <definedName name="HCCSurfTension" localSheetId="0">#REF!</definedName>
    <definedName name="HCCSurfTension">#REF!</definedName>
    <definedName name="HCCSurfTension2" localSheetId="0">#REF!</definedName>
    <definedName name="HCCSurfTension2">#REF!</definedName>
    <definedName name="HCCSurfTension3">[1]XB304two!$S$168:$S$177</definedName>
    <definedName name="HCCSurfTension4">[1]XB304two!$S$197:$S$206</definedName>
    <definedName name="HCCTemp" localSheetId="0">#REF!</definedName>
    <definedName name="HCCTemp">#REF!</definedName>
    <definedName name="HCCTemp2" localSheetId="0">#REF!</definedName>
    <definedName name="HCCTemp2">#REF!</definedName>
    <definedName name="HCCTemp3">[1]XB304two!$C$154:$C$163</definedName>
    <definedName name="HCCTemp4">[1]XB304two!$C$183:$C$192</definedName>
    <definedName name="HCCThCondLiq" localSheetId="0">#REF!</definedName>
    <definedName name="HCCThCondLiq">#REF!</definedName>
    <definedName name="HCCThCondLiq2" localSheetId="0">#REF!</definedName>
    <definedName name="HCCThCondLiq2">#REF!</definedName>
    <definedName name="HCCThCondLiq3">[1]XB304two!$L$168:$L$177</definedName>
    <definedName name="HCCThCondLiq4">[1]XB304two!$L$197:$L$206</definedName>
    <definedName name="HCCThCondVap" localSheetId="0">#REF!</definedName>
    <definedName name="HCCThCondVap">#REF!</definedName>
    <definedName name="HCCThCondVap2" localSheetId="0">#REF!</definedName>
    <definedName name="HCCThCondVap2">#REF!</definedName>
    <definedName name="HCCThCondVap3">[1]XB304two!$I$168:$I$177</definedName>
    <definedName name="HCCThCondVap4">[1]XB304two!$I$197:$I$206</definedName>
    <definedName name="HCCViscLiq" localSheetId="0">#REF!</definedName>
    <definedName name="HCCViscLiq">#REF!</definedName>
    <definedName name="HCCViscLiq2" localSheetId="0">#REF!</definedName>
    <definedName name="HCCViscLiq2">#REF!</definedName>
    <definedName name="HCCViscLiq3">[1]XB304two!$G$168:$G$177</definedName>
    <definedName name="HCCViscLiq4">[1]XB304two!$G$197:$G$206</definedName>
    <definedName name="HCCViscVap" localSheetId="0">#REF!</definedName>
    <definedName name="HCCViscVap">#REF!</definedName>
    <definedName name="HCCViscVap2" localSheetId="0">#REF!</definedName>
    <definedName name="HCCViscVap2">#REF!</definedName>
    <definedName name="HCCViscVap3">[1]XB304two!$E$168:$E$177</definedName>
    <definedName name="HCCViscVap4">[1]XB304two!$E$197:$E$206</definedName>
    <definedName name="HCUT" localSheetId="0">'[62]Resource links'!$S$6</definedName>
    <definedName name="HCUT">'[63]Resource links'!$S$6</definedName>
    <definedName name="hdfghfgs" localSheetId="0">#REF!</definedName>
    <definedName name="hdfghfgs">#REF!</definedName>
    <definedName name="HDLinks_11_13" localSheetId="0">'[62]Resource links'!$M$11</definedName>
    <definedName name="HDLinks_11_13">'[63]Resource links'!$M$11</definedName>
    <definedName name="HDLinks_25_13" localSheetId="0">'[62]Resource links'!$M$25</definedName>
    <definedName name="HDLinks_25_13">'[63]Resource links'!$M$25</definedName>
    <definedName name="HDLinks_6_13" localSheetId="0">'[62]Resource links'!$M$6</definedName>
    <definedName name="HDLinks_6_13">'[63]Resource links'!$M$6</definedName>
    <definedName name="HDLinks_7_13" localSheetId="0">'[62]Resource links'!$M$7</definedName>
    <definedName name="HDLinks_7_13">'[63]Resource links'!$M$7</definedName>
    <definedName name="HDLinks_8_13" localSheetId="0">'[62]Resource links'!$M$8</definedName>
    <definedName name="HDLinks_8_13">'[63]Resource links'!$M$8</definedName>
    <definedName name="HEADER" localSheetId="0">#REF!</definedName>
    <definedName name="HEADER">#REF!</definedName>
    <definedName name="Heading" localSheetId="0">#REF!</definedName>
    <definedName name="Heading">#REF!</definedName>
    <definedName name="HeadingsAddressTable" localSheetId="0">[90]Celsa!#REF!</definedName>
    <definedName name="HeadingsAddressTable">[90]Celsa!#REF!</definedName>
    <definedName name="HeatDuty" localSheetId="0">#REF!</definedName>
    <definedName name="HeatDuty">#REF!</definedName>
    <definedName name="heathoard" localSheetId="0">'[47]Indirect Quick Calcs'!$D$52</definedName>
    <definedName name="heathoard">'[48]Indirect Quick Calcs'!$D$52</definedName>
    <definedName name="heathoardtoex" localSheetId="0">#REF!</definedName>
    <definedName name="heathoardtoex">#REF!</definedName>
    <definedName name="heathoardtohd" localSheetId="0">#REF!</definedName>
    <definedName name="heathoardtohd">#REF!</definedName>
    <definedName name="Heattreat_wks" localSheetId="0">#REF!</definedName>
    <definedName name="Heattreat_wks">#REF!</definedName>
    <definedName name="heattreatequipwks">#REF!</definedName>
    <definedName name="HEATTREATMENTCOST">#REF!</definedName>
    <definedName name="HEAVYCIMAN" localSheetId="0">'[62]Resource links'!$R$6</definedName>
    <definedName name="HEAVYCIMAN">'[63]Resource links'!$R$6</definedName>
    <definedName name="HEAVYCIUNIT" localSheetId="0">'[62]Resource links'!$P$6</definedName>
    <definedName name="HEAVYCIUNIT">'[63]Resource links'!$P$6</definedName>
    <definedName name="HELLO" localSheetId="0">#REF!</definedName>
    <definedName name="HELLO">#REF!</definedName>
    <definedName name="hghjhjg" localSheetId="0">#REF!</definedName>
    <definedName name="hghjhjg">#REF!</definedName>
    <definedName name="hhcost" localSheetId="0">'[14]Quick Calcs'!#REF!</definedName>
    <definedName name="hhcost">'[15]Quick Calcs'!#REF!</definedName>
    <definedName name="hhffggf" localSheetId="0">#REF!</definedName>
    <definedName name="hhffggf">#REF!</definedName>
    <definedName name="hhgggg" localSheetId="0">#REF!</definedName>
    <definedName name="hhgggg">#REF!</definedName>
    <definedName name="hhj67jj7j" localSheetId="0">#REF!</definedName>
    <definedName name="hhj67jj7j">#REF!</definedName>
    <definedName name="HIDE1">#REF!</definedName>
    <definedName name="highboytrailer">#REF!</definedName>
    <definedName name="HIGHFLAT">#REF!</definedName>
    <definedName name="HIGHLANDS_GAS_C">#REF!</definedName>
    <definedName name="hj6j6j6jjjj">#REF!</definedName>
    <definedName name="hjhjth54h">#REF!</definedName>
    <definedName name="hjm7jj66">#REF!</definedName>
    <definedName name="Hlocali">260</definedName>
    <definedName name="HO_JRO_Subtotal" localSheetId="0">#REF!</definedName>
    <definedName name="HO_JRO_Subtotal">#REF!</definedName>
    <definedName name="HO_OSC_Subtotal" localSheetId="0">#REF!</definedName>
    <definedName name="HO_OSC_Subtotal">#REF!</definedName>
    <definedName name="ho_staffMWKS" localSheetId="0">#REF!</definedName>
    <definedName name="ho_staffMWKS">#REF!</definedName>
    <definedName name="HO_Total_Staff">#REF!</definedName>
    <definedName name="Holiday" localSheetId="9">#REF!</definedName>
    <definedName name="Holiday">#REF!</definedName>
    <definedName name="Holidays" localSheetId="0">'[91]Absence Data'!$F$2:$F$11</definedName>
    <definedName name="Holidays">'[92]Absence Data'!$F$2:$F$11</definedName>
    <definedName name="Hour_List" localSheetId="0">#REF!</definedName>
    <definedName name="Hour_List">#REF!</definedName>
    <definedName name="HR_apartment_camp_wks" localSheetId="0">#REF!</definedName>
    <definedName name="HR_apartment_camp_wks">#REF!</definedName>
    <definedName name="HR_expate_wks" localSheetId="0">#REF!</definedName>
    <definedName name="HR_expate_wks">#REF!</definedName>
    <definedName name="hr_half_4x4">#REF!</definedName>
    <definedName name="hr_half_ton">#REF!</definedName>
    <definedName name="HR_move_total">#REF!</definedName>
    <definedName name="HR_planningLOA_wks">#REF!</definedName>
    <definedName name="HtExUnit">#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27" hidden="1">{"'Appendix 3 Currency'!$A$1:$U$96"}</definedName>
    <definedName name="HTML_Control" localSheetId="15" hidden="1">{"'Appendix 3 Currency'!$A$1:$U$96"}</definedName>
    <definedName name="HTML_Control" localSheetId="19" hidden="1">{"'Appendix 3 Currency'!$A$1:$U$96"}</definedName>
    <definedName name="HTML_Control" localSheetId="14" hidden="1">{"'Appendix 3 Currency'!$A$1:$U$96"}</definedName>
    <definedName name="HTML_Control" localSheetId="0" hidden="1">{"'Appendix 3 Currency'!$A$1:$U$96"}</definedName>
    <definedName name="HTML_Control" localSheetId="8"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HULL" localSheetId="0">[2]Input!#REF!</definedName>
    <definedName name="HULL">[2]Input!#REF!</definedName>
    <definedName name="HULLGPALL" localSheetId="0">#REF!</definedName>
    <definedName name="HULLGPALL">#REF!</definedName>
    <definedName name="HULLGPTITLE" localSheetId="0">#REF!</definedName>
    <definedName name="HULLGPTITLE">#REF!</definedName>
    <definedName name="HULLPLALL" localSheetId="0">#REF!</definedName>
    <definedName name="HULLPLALL">#REF!</definedName>
    <definedName name="HULLPLTITLE">#REF!</definedName>
    <definedName name="Hydro_Cart" localSheetId="0">'[65]Equipment Totals'!#REF!</definedName>
    <definedName name="Hydro_Cart">'[66]Equipment Totals'!#REF!</definedName>
    <definedName name="Hydro40tn_wks" localSheetId="0">#REF!</definedName>
    <definedName name="Hydro40tn_wks">#REF!</definedName>
    <definedName name="Hydro60tn_wks" localSheetId="0">#REF!</definedName>
    <definedName name="Hydro60tn_wks">#REF!</definedName>
    <definedName name="Hydro75tn_wks" localSheetId="0">#REF!</definedName>
    <definedName name="Hydro75tn_wks">#REF!</definedName>
    <definedName name="Hydro90tn_wks">#REF!</definedName>
    <definedName name="HYDROCOST1">#REF!</definedName>
    <definedName name="HYDROCOST60">#REF!</definedName>
    <definedName name="HYDROCOST75">#REF!</definedName>
    <definedName name="HYDROCOST90">#REF!</definedName>
    <definedName name="hydrotoex">#REF!</definedName>
    <definedName name="hydrotohd">#REF!</definedName>
    <definedName name="i">#REF!</definedName>
    <definedName name="I_AreaManager_EPCM" localSheetId="0">'[6]Indirects '!#REF!</definedName>
    <definedName name="I_AreaManager_EPCM">'[7]Indirects '!#REF!</definedName>
    <definedName name="I_AreaManager_WS" localSheetId="0">'[6]Indirects '!#REF!</definedName>
    <definedName name="I_AreaManager_WS">'[7]Indirects '!#REF!</definedName>
    <definedName name="I_AreaManager_WS_50" localSheetId="0">'[6]Indirects '!#REF!</definedName>
    <definedName name="I_AreaManager_WS_50">'[7]Indirects '!#REF!</definedName>
    <definedName name="I_AreaManagerTotal" localSheetId="0">#REF!</definedName>
    <definedName name="I_AreaManagerTotal">#REF!</definedName>
    <definedName name="I_AreaManagerTotal_Offsite" localSheetId="0">#REF!</definedName>
    <definedName name="I_AreaManagerTotal_Offsite">#REF!</definedName>
    <definedName name="I_AreaSF_ExcavationTakeOff" localSheetId="0">#REF!</definedName>
    <definedName name="I_AreaSF_ExcavationTakeOff">#REF!</definedName>
    <definedName name="I_Business" localSheetId="0">'[6]Indirects '!#REF!</definedName>
    <definedName name="I_Business">'[7]Indirects '!#REF!</definedName>
    <definedName name="I_Business_Controller_EPCM" localSheetId="0">'[6]Indirects '!#REF!</definedName>
    <definedName name="I_Business_Controller_EPCM">'[7]Indirects '!#REF!</definedName>
    <definedName name="I_Business_Specialist" localSheetId="0">#REF!</definedName>
    <definedName name="I_Business_Specialist">#REF!</definedName>
    <definedName name="I_Business_Specialist_Offsite" localSheetId="0">#REF!</definedName>
    <definedName name="I_Business_Specialist_Offsite">#REF!</definedName>
    <definedName name="I_BusinessManager_Planning" localSheetId="0">#REF!</definedName>
    <definedName name="I_BusinessManager_Planning">#REF!</definedName>
    <definedName name="I_BusinessManager_Planning_Offsite">#REF!</definedName>
    <definedName name="I_BusinessSpecialist_EPCM" localSheetId="0">'[6]Indirects '!#REF!</definedName>
    <definedName name="I_BusinessSpecialist_EPCM">'[7]Indirects '!#REF!</definedName>
    <definedName name="I_BusinessSupervisor_EPCM" localSheetId="0">'[6]Indirects '!#REF!</definedName>
    <definedName name="I_BusinessSupervisor_EPCM">'[7]Indirects '!#REF!</definedName>
    <definedName name="I_BusinessSupervisorTotal" localSheetId="0">#REF!</definedName>
    <definedName name="I_BusinessSupervisorTotal">#REF!</definedName>
    <definedName name="I_BusinessSupervisorTotal_Offsite" localSheetId="0">#REF!</definedName>
    <definedName name="I_BusinessSupervisorTotal_Offsite">#REF!</definedName>
    <definedName name="I_CADEngineer_BT" localSheetId="0">'[6]Indirects '!#REF!</definedName>
    <definedName name="I_CADEngineer_BT">'[7]Indirects '!#REF!</definedName>
    <definedName name="I_CADEngineer_BT_50" localSheetId="0">'[6]Indirects '!#REF!</definedName>
    <definedName name="I_CADEngineer_BT_50">'[7]Indirects '!#REF!</definedName>
    <definedName name="I_CADEngineer_S7" localSheetId="0">'[6]Indirects '!#REF!</definedName>
    <definedName name="I_CADEngineer_S7">'[7]Indirects '!#REF!</definedName>
    <definedName name="I_CADEngineer_S7_50" localSheetId="0">'[6]Indirects '!#REF!</definedName>
    <definedName name="I_CADEngineer_S7_50">'[7]Indirects '!#REF!</definedName>
    <definedName name="I_CADEngTotal" localSheetId="0">#REF!</definedName>
    <definedName name="I_CADEngTotal">#REF!</definedName>
    <definedName name="I_ClerkTotal" localSheetId="0">#REF!</definedName>
    <definedName name="I_ClerkTotal">#REF!</definedName>
    <definedName name="I_ClerkTotal_Offsite" localSheetId="0">#REF!</definedName>
    <definedName name="I_ClerkTotal_Offsite">#REF!</definedName>
    <definedName name="I_ConstructionManagerTotal">#REF!</definedName>
    <definedName name="I_ConstructionManagerTotal_Offsite">#REF!</definedName>
    <definedName name="I_ConstruMan_EPC" localSheetId="0">'[6]Indirects '!#REF!</definedName>
    <definedName name="I_ConstruMan_EPC">'[7]Indirects '!#REF!</definedName>
    <definedName name="I_COOP_EngineerTotal" localSheetId="0">'[40]Indirects '!$G$324</definedName>
    <definedName name="I_COOP_EngineerTotal">'[41]Indirects '!$G$324</definedName>
    <definedName name="I_CraftSafetyAdvisor_Total" localSheetId="0">#REF!</definedName>
    <definedName name="I_CraftSafetyAdvisor_Total">#REF!</definedName>
    <definedName name="I_DB_Manager" localSheetId="0">'[6]Indirects '!#REF!</definedName>
    <definedName name="I_DB_Manager">'[7]Indirects '!#REF!</definedName>
    <definedName name="I_DB_Manager_Offsite" localSheetId="0">'[6]Indirects '!#REF!</definedName>
    <definedName name="I_DB_Manager_Offsite">'[7]Indirects '!#REF!</definedName>
    <definedName name="I_DesignBuildCoordinator_Planning" localSheetId="0">#REF!</definedName>
    <definedName name="I_DesignBuildCoordinator_Planning">#REF!</definedName>
    <definedName name="I_DesignBuildCoordinator_Planning_Offsite" localSheetId="0">#REF!</definedName>
    <definedName name="I_DesignBuildCoordinator_Planning_Offsite">#REF!</definedName>
    <definedName name="I_DesignOversightStaff" localSheetId="0">'[6]Indirects '!#REF!</definedName>
    <definedName name="I_DesignOversightStaff">'[7]Indirects '!#REF!</definedName>
    <definedName name="I_DocumentControlManagerTotal" localSheetId="0">'[40]Indirects '!$G$127</definedName>
    <definedName name="I_DocumentControlManagerTotal">'[41]Indirects '!$G$127</definedName>
    <definedName name="I_Eng1_FieldEng" localSheetId="0">#REF!</definedName>
    <definedName name="I_Eng1_FieldEng">#REF!</definedName>
    <definedName name="I_Eng1_FieldEng_Offsite" localSheetId="0">#REF!</definedName>
    <definedName name="I_Eng1_FieldEng_Offsite">#REF!</definedName>
    <definedName name="I_Eng2_Senior_Field_eng" localSheetId="0">#REF!</definedName>
    <definedName name="I_Eng2_Senior_Field_eng">#REF!</definedName>
    <definedName name="I_Eng2_Senior_Field_eng_Offsite">#REF!</definedName>
    <definedName name="I_Engineer1_BMT" localSheetId="0">'[6]Indirects '!#REF!</definedName>
    <definedName name="I_Engineer1_BMT">'[7]Indirects '!#REF!</definedName>
    <definedName name="I_Engineer1_BT" localSheetId="0">'[6]Indirects '!#REF!</definedName>
    <definedName name="I_Engineer1_BT">'[7]Indirects '!#REF!</definedName>
    <definedName name="I_Engineer1_BT_50" localSheetId="0">'[6]Indirects '!#REF!</definedName>
    <definedName name="I_Engineer1_BT_50">'[7]Indirects '!#REF!</definedName>
    <definedName name="I_Engineer1_EPCM" localSheetId="0">'[6]Indirects '!#REF!</definedName>
    <definedName name="I_Engineer1_EPCM">'[7]Indirects '!#REF!</definedName>
    <definedName name="I_Engineer1_Planning" localSheetId="0">#REF!</definedName>
    <definedName name="I_Engineer1_Planning">#REF!</definedName>
    <definedName name="I_Engineer1_Planning_Offsite" localSheetId="0">#REF!</definedName>
    <definedName name="I_Engineer1_Planning_Offsite">#REF!</definedName>
    <definedName name="I_Engineer1_S7" localSheetId="0">'[6]Indirects '!#REF!</definedName>
    <definedName name="I_Engineer1_S7">'[7]Indirects '!#REF!</definedName>
    <definedName name="I_Engineer1_S7_50" localSheetId="0">'[6]Indirects '!#REF!</definedName>
    <definedName name="I_Engineer1_S7_50">'[7]Indirects '!#REF!</definedName>
    <definedName name="I_Engineer1_ST" localSheetId="0">'[6]Indirects '!#REF!</definedName>
    <definedName name="I_Engineer1_ST">'[7]Indirects '!#REF!</definedName>
    <definedName name="I_Engineer1_WMT" localSheetId="0">'[6]Indirects '!#REF!</definedName>
    <definedName name="I_Engineer1_WMT">'[7]Indirects '!#REF!</definedName>
    <definedName name="I_Engineer1_WMT_50" localSheetId="0">'[6]Indirects '!#REF!</definedName>
    <definedName name="I_Engineer1_WMT_50">'[7]Indirects '!#REF!</definedName>
    <definedName name="I_Engineer1Industrial_BMT" localSheetId="0">'[6]Indirects '!#REF!</definedName>
    <definedName name="I_Engineer1Industrial_BMT">'[7]Indirects '!#REF!</definedName>
    <definedName name="I_Engineer1Industrial_BT" localSheetId="0">'[6]Indirects '!#REF!</definedName>
    <definedName name="I_Engineer1Industrial_BT">'[7]Indirects '!#REF!</definedName>
    <definedName name="I_Engineer1Industrial_BT_50" localSheetId="0">'[6]Indirects '!#REF!</definedName>
    <definedName name="I_Engineer1Industrial_BT_50">'[7]Indirects '!#REF!</definedName>
    <definedName name="I_Engineer1Industrial_EPCM" localSheetId="0">'[6]Indirects '!#REF!</definedName>
    <definedName name="I_Engineer1Industrial_EPCM">'[7]Indirects '!#REF!</definedName>
    <definedName name="I_Engineer1Industrial_S7" localSheetId="0">'[6]Indirects '!#REF!</definedName>
    <definedName name="I_Engineer1Industrial_S7">'[7]Indirects '!#REF!</definedName>
    <definedName name="I_Engineer1Industrial_ST" localSheetId="0">'[6]Indirects '!#REF!</definedName>
    <definedName name="I_Engineer1Industrial_ST">'[7]Indirects '!#REF!</definedName>
    <definedName name="I_Engineer1Industrial_WMT" localSheetId="0">'[6]Indirects '!#REF!</definedName>
    <definedName name="I_Engineer1Industrial_WMT">'[7]Indirects '!#REF!</definedName>
    <definedName name="I_Engineer1Industrial_WMT_50" localSheetId="0">'[6]Indirects '!#REF!</definedName>
    <definedName name="I_Engineer1Industrial_WMT_50">'[7]Indirects '!#REF!</definedName>
    <definedName name="I_Engineer2_BMT" localSheetId="0">'[6]Indirects '!#REF!</definedName>
    <definedName name="I_Engineer2_BMT">'[7]Indirects '!#REF!</definedName>
    <definedName name="I_Engineer2_BT" localSheetId="0">'[6]Indirects '!#REF!</definedName>
    <definedName name="I_Engineer2_BT">'[7]Indirects '!#REF!</definedName>
    <definedName name="I_Engineer2_BT_50" localSheetId="0">'[6]Indirects '!#REF!</definedName>
    <definedName name="I_Engineer2_BT_50">'[7]Indirects '!#REF!</definedName>
    <definedName name="I_Engineer2_EPCM" localSheetId="0">'[6]Indirects '!#REF!</definedName>
    <definedName name="I_Engineer2_EPCM">'[7]Indirects '!#REF!</definedName>
    <definedName name="I_Engineer2_S7" localSheetId="0">'[6]Indirects '!#REF!</definedName>
    <definedName name="I_Engineer2_S7">'[7]Indirects '!#REF!</definedName>
    <definedName name="I_Engineer2_S7_50" localSheetId="0">'[6]Indirects '!#REF!</definedName>
    <definedName name="I_Engineer2_S7_50">'[7]Indirects '!#REF!</definedName>
    <definedName name="I_Engineer2_ST" localSheetId="0">'[6]Indirects '!#REF!</definedName>
    <definedName name="I_Engineer2_ST">'[7]Indirects '!#REF!</definedName>
    <definedName name="I_Engineer2_WMT" localSheetId="0">'[6]Indirects '!#REF!</definedName>
    <definedName name="I_Engineer2_WMT">'[7]Indirects '!#REF!</definedName>
    <definedName name="I_Engineer2_WMT_50" localSheetId="0">'[6]Indirects '!#REF!</definedName>
    <definedName name="I_Engineer2_WMT_50">'[7]Indirects '!#REF!</definedName>
    <definedName name="I_Engineer2Industrial_BMT" localSheetId="0">'[6]Indirects '!#REF!</definedName>
    <definedName name="I_Engineer2Industrial_BMT">'[7]Indirects '!#REF!</definedName>
    <definedName name="I_Engineer2Industrial_BT" localSheetId="0">'[6]Indirects '!#REF!</definedName>
    <definedName name="I_Engineer2Industrial_BT">'[7]Indirects '!#REF!</definedName>
    <definedName name="I_Engineer2Industrial_BT_50" localSheetId="0">'[6]Indirects '!#REF!</definedName>
    <definedName name="I_Engineer2Industrial_BT_50">'[7]Indirects '!#REF!</definedName>
    <definedName name="I_Engineer2Industrial_EPCM" localSheetId="0">'[6]Indirects '!#REF!</definedName>
    <definedName name="I_Engineer2Industrial_EPCM">'[7]Indirects '!#REF!</definedName>
    <definedName name="I_Engineer2Industrial_S7" localSheetId="0">'[6]Indirects '!#REF!</definedName>
    <definedName name="I_Engineer2Industrial_S7">'[7]Indirects '!#REF!</definedName>
    <definedName name="I_Engineer2Industrial_S7_50" localSheetId="0">'[6]Indirects '!#REF!</definedName>
    <definedName name="I_Engineer2Industrial_S7_50">'[7]Indirects '!#REF!</definedName>
    <definedName name="I_Engineer2Industrial_ST" localSheetId="0">'[6]Indirects '!#REF!</definedName>
    <definedName name="I_Engineer2Industrial_ST">'[7]Indirects '!#REF!</definedName>
    <definedName name="I_Engineer2Industrial_WMT" localSheetId="0">'[6]Indirects '!#REF!</definedName>
    <definedName name="I_Engineer2Industrial_WMT">'[7]Indirects '!#REF!</definedName>
    <definedName name="I_Engineer2Industrial_WMT_50" localSheetId="0">'[6]Indirects '!#REF!</definedName>
    <definedName name="I_Engineer2Industrial_WMT_50">'[7]Indirects '!#REF!</definedName>
    <definedName name="I_Engineering_Project_Office_Field" localSheetId="0">'[6]Indirects '!#REF!</definedName>
    <definedName name="I_Engineering_Project_Office_Field">'[7]Indirects '!#REF!</definedName>
    <definedName name="I_Environmental" localSheetId="0">'[6]Indirects '!#REF!</definedName>
    <definedName name="I_Environmental">'[7]Indirects '!#REF!</definedName>
    <definedName name="I_Environmental_Planning" localSheetId="0">#REF!</definedName>
    <definedName name="I_Environmental_Planning">#REF!</definedName>
    <definedName name="I_Environmental_Planning_Offsite" localSheetId="0">#REF!</definedName>
    <definedName name="I_Environmental_Planning_Offsite">#REF!</definedName>
    <definedName name="I_EnvironmentalCoordinator_BMT" localSheetId="0">'[6]Indirects '!#REF!</definedName>
    <definedName name="I_EnvironmentalCoordinator_BMT">'[7]Indirects '!#REF!</definedName>
    <definedName name="I_EnvironmentalCoordinator_BT" localSheetId="0">'[6]Indirects '!#REF!</definedName>
    <definedName name="I_EnvironmentalCoordinator_BT">'[7]Indirects '!#REF!</definedName>
    <definedName name="I_EnvironmentalCoordinator_EPCM" localSheetId="0">'[6]Indirects '!#REF!</definedName>
    <definedName name="I_EnvironmentalCoordinator_EPCM">'[7]Indirects '!#REF!</definedName>
    <definedName name="I_EnvironmentalCoordinator_S7" localSheetId="0">'[6]Indirects '!#REF!</definedName>
    <definedName name="I_EnvironmentalCoordinator_S7">'[7]Indirects '!#REF!</definedName>
    <definedName name="I_EnvironmentalCoordinator_S7_50" localSheetId="0">'[6]Indirects '!#REF!</definedName>
    <definedName name="I_EnvironmentalCoordinator_S7_50">'[7]Indirects '!#REF!</definedName>
    <definedName name="I_EnvironmentalCoordinator_ST" localSheetId="0">'[6]Indirects '!#REF!</definedName>
    <definedName name="I_EnvironmentalCoordinator_ST">'[7]Indirects '!#REF!</definedName>
    <definedName name="I_EnvironmentalCoordinator_WMT" localSheetId="0">'[6]Indirects '!#REF!</definedName>
    <definedName name="I_EnvironmentalCoordinator_WMT">'[7]Indirects '!#REF!</definedName>
    <definedName name="I_EnvironmentalCoordinator_WMT_50" localSheetId="0">'[6]Indirects '!#REF!</definedName>
    <definedName name="I_EnvironmentalCoordinator_WMT_50">'[7]Indirects '!#REF!</definedName>
    <definedName name="I_EnvironmentalCoordinatorTotal" localSheetId="0">#REF!</definedName>
    <definedName name="I_EnvironmentalCoordinatorTotal">#REF!</definedName>
    <definedName name="I_EnvironmentalCoordinatorTotal_Offsite" localSheetId="0">#REF!</definedName>
    <definedName name="I_EnvironmentalCoordinatorTotal_Offsite">#REF!</definedName>
    <definedName name="I_EnvironmentalManager_BT" localSheetId="0">'[6]Indirects '!#REF!</definedName>
    <definedName name="I_EnvironmentalManager_BT">'[7]Indirects '!#REF!</definedName>
    <definedName name="I_EnvironmentalManager_EPCM" localSheetId="0">'[6]Indirects '!#REF!</definedName>
    <definedName name="I_EnvironmentalManager_EPCM">'[7]Indirects '!#REF!</definedName>
    <definedName name="I_EnvironmentalManager_S7" localSheetId="0">'[6]Indirects '!#REF!</definedName>
    <definedName name="I_EnvironmentalManager_S7">'[7]Indirects '!#REF!</definedName>
    <definedName name="I_EnvironmentalManager_S7_50" localSheetId="0">'[6]Indirects '!#REF!</definedName>
    <definedName name="I_EnvironmentalManager_S7_50">'[7]Indirects '!#REF!</definedName>
    <definedName name="I_EnvironmentalManager_WMT" localSheetId="0">'[6]Indirects '!#REF!</definedName>
    <definedName name="I_EnvironmentalManager_WMT">'[7]Indirects '!#REF!</definedName>
    <definedName name="I_EnvironmentalManagerTotal" localSheetId="0">#REF!</definedName>
    <definedName name="I_EnvironmentalManagerTotal">#REF!</definedName>
    <definedName name="I_EnvironmentalManagerTotal_Offsite" localSheetId="0">#REF!</definedName>
    <definedName name="I_EnvironmentalManagerTotal_Offsite">#REF!</definedName>
    <definedName name="I_EnvironmentalTechTotal" localSheetId="0">'[40]Indirects '!$G$230</definedName>
    <definedName name="I_EnvironmentalTechTotal">'[41]Indirects '!$G$230</definedName>
    <definedName name="I_EqpEngineer" localSheetId="0">#REF!</definedName>
    <definedName name="I_EqpEngineer">#REF!</definedName>
    <definedName name="I_EqpEngineer_Offsite" localSheetId="0">#REF!</definedName>
    <definedName name="I_EqpEngineer_Offsite">#REF!</definedName>
    <definedName name="I_Equipment_Mngrs_Supers_Eng" localSheetId="0">'[6]Indirects '!#REF!</definedName>
    <definedName name="I_Equipment_Mngrs_Supers_Eng">'[7]Indirects '!#REF!</definedName>
    <definedName name="I_EquipmentEngineer_BT" localSheetId="0">'[6]Indirects '!#REF!</definedName>
    <definedName name="I_EquipmentEngineer_BT">'[7]Indirects '!#REF!</definedName>
    <definedName name="I_EquipmentEngineer_BT_50" localSheetId="0">'[6]Indirects '!#REF!</definedName>
    <definedName name="I_EquipmentEngineer_BT_50">'[7]Indirects '!#REF!</definedName>
    <definedName name="I_EquipmentEngineer_Planning" localSheetId="0">#REF!</definedName>
    <definedName name="I_EquipmentEngineer_Planning">#REF!</definedName>
    <definedName name="I_EquipmentEngineer_Planning_Offsite" localSheetId="0">#REF!</definedName>
    <definedName name="I_EquipmentEngineer_Planning_Offsite">#REF!</definedName>
    <definedName name="I_EquipmentEngineer_WS" localSheetId="0">'[6]Indirects '!#REF!</definedName>
    <definedName name="I_EquipmentEngineer_WS">'[7]Indirects '!#REF!</definedName>
    <definedName name="I_EquipmentEngineer_WS_50" localSheetId="0">'[6]Indirects '!#REF!</definedName>
    <definedName name="I_EquipmentEngineer_WS_50">'[7]Indirects '!#REF!</definedName>
    <definedName name="I_EquipmentSuperintendent_BT" localSheetId="0">'[6]Indirects '!#REF!</definedName>
    <definedName name="I_EquipmentSuperintendent_BT">'[7]Indirects '!#REF!</definedName>
    <definedName name="I_EquipmentSuperintendent_BT_50" localSheetId="0">'[6]Indirects '!#REF!</definedName>
    <definedName name="I_EquipmentSuperintendent_BT_50">'[7]Indirects '!#REF!</definedName>
    <definedName name="I_EquipmentSuperintendent_EPCM" localSheetId="0">'[6]Indirects '!#REF!</definedName>
    <definedName name="I_EquipmentSuperintendent_EPCM">'[7]Indirects '!#REF!</definedName>
    <definedName name="I_EquipmentSuperintendent_WS" localSheetId="0">'[6]Indirects '!#REF!</definedName>
    <definedName name="I_EquipmentSuperintendent_WS">'[7]Indirects '!#REF!</definedName>
    <definedName name="I_EquipmentSuperintendent_WS_50" localSheetId="0">'[6]Indirects '!#REF!</definedName>
    <definedName name="I_EquipmentSuperintendent_WS_50">'[7]Indirects '!#REF!</definedName>
    <definedName name="I_EquipmentSuperintendentTotal" localSheetId="0">#REF!</definedName>
    <definedName name="I_EquipmentSuperintendentTotal">#REF!</definedName>
    <definedName name="I_EquipmentSuperintendentTotal_Offsite" localSheetId="0">#REF!</definedName>
    <definedName name="I_EquipmentSuperintendentTotal_Offsite">#REF!</definedName>
    <definedName name="I_ExecutiveAssistance_EPCM" localSheetId="0">'[6]Indirects '!#REF!</definedName>
    <definedName name="I_ExecutiveAssistance_EPCM">'[7]Indirects '!#REF!</definedName>
    <definedName name="I_FieldEngineer_Planning" localSheetId="0">#REF!</definedName>
    <definedName name="I_FieldEngineer_Planning">#REF!</definedName>
    <definedName name="I_GeneralSuperintendent_BMT" localSheetId="0">'[6]Indirects '!#REF!</definedName>
    <definedName name="I_GeneralSuperintendent_BMT">'[7]Indirects '!#REF!</definedName>
    <definedName name="I_GeneralSuperintendent_BMT_Industrial" localSheetId="0">'[6]Indirects '!#REF!</definedName>
    <definedName name="I_GeneralSuperintendent_BMT_Industrial">'[7]Indirects '!#REF!</definedName>
    <definedName name="I_GeneralSuperintendent_BT" localSheetId="0">'[6]Indirects '!#REF!</definedName>
    <definedName name="I_GeneralSuperintendent_BT">'[7]Indirects '!#REF!</definedName>
    <definedName name="I_GeneralSuperintendent_BT_50" localSheetId="0">'[6]Indirects '!#REF!</definedName>
    <definedName name="I_GeneralSuperintendent_BT_50">'[7]Indirects '!#REF!</definedName>
    <definedName name="I_GeneralSuperintendent_BT_Industrial" localSheetId="0">'[6]Indirects '!#REF!</definedName>
    <definedName name="I_GeneralSuperintendent_BT_Industrial">'[7]Indirects '!#REF!</definedName>
    <definedName name="I_GeneralSuperintendent_BT_Industrial_50" localSheetId="0">'[6]Indirects '!#REF!</definedName>
    <definedName name="I_GeneralSuperintendent_BT_Industrial_50">'[7]Indirects '!#REF!</definedName>
    <definedName name="I_GeneralSuperintendent_EPCM" localSheetId="0">'[6]Indirects '!#REF!</definedName>
    <definedName name="I_GeneralSuperintendent_EPCM">'[7]Indirects '!#REF!</definedName>
    <definedName name="I_GeneralSuperintendent_EPCM_Industrial" localSheetId="0">'[6]Indirects '!#REF!</definedName>
    <definedName name="I_GeneralSuperintendent_EPCM_Industrial">'[7]Indirects '!#REF!</definedName>
    <definedName name="I_GeneralSuperintendent_Pipeline_BT" localSheetId="0">'[6]Indirects '!#REF!</definedName>
    <definedName name="I_GeneralSuperintendent_Pipeline_BT">'[7]Indirects '!#REF!</definedName>
    <definedName name="I_GeneralSuperintendent_Pipeline_BT_50" localSheetId="0">'[6]Indirects '!#REF!</definedName>
    <definedName name="I_GeneralSuperintendent_Pipeline_BT_50">'[7]Indirects '!#REF!</definedName>
    <definedName name="I_GeneralSuperintendent_Pipeline_S7" localSheetId="0">'[6]Indirects '!#REF!</definedName>
    <definedName name="I_GeneralSuperintendent_Pipeline_S7">'[7]Indirects '!#REF!</definedName>
    <definedName name="I_GeneralSuperintendent_Pipeline_S7_50" localSheetId="0">'[6]Indirects '!#REF!</definedName>
    <definedName name="I_GeneralSuperintendent_Pipeline_S7_50">'[7]Indirects '!#REF!</definedName>
    <definedName name="I_GeneralSuperintendent_Pipeline_WS" localSheetId="0">'[6]Indirects '!#REF!</definedName>
    <definedName name="I_GeneralSuperintendent_Pipeline_WS">'[7]Indirects '!#REF!</definedName>
    <definedName name="I_GeneralSuperintendent_S7" localSheetId="0">'[6]Indirects '!#REF!</definedName>
    <definedName name="I_GeneralSuperintendent_S7">'[7]Indirects '!#REF!</definedName>
    <definedName name="I_GeneralSuperintendent_S7_50" localSheetId="0">'[6]Indirects '!#REF!</definedName>
    <definedName name="I_GeneralSuperintendent_S7_50">'[7]Indirects '!#REF!</definedName>
    <definedName name="I_GeneralSuperintendent_S7_Industrial" localSheetId="0">'[6]Indirects '!#REF!</definedName>
    <definedName name="I_GeneralSuperintendent_S7_Industrial">'[7]Indirects '!#REF!</definedName>
    <definedName name="I_GeneralSuperintendent_ST" localSheetId="0">'[6]Indirects '!#REF!</definedName>
    <definedName name="I_GeneralSuperintendent_ST">'[7]Indirects '!#REF!</definedName>
    <definedName name="I_GeneralSuperintendent_ST_Industrial" localSheetId="0">'[6]Indirects '!#REF!</definedName>
    <definedName name="I_GeneralSuperintendent_ST_Industrial">'[7]Indirects '!#REF!</definedName>
    <definedName name="I_GeneralSuperintendent_WMT" localSheetId="0">'[6]Indirects '!#REF!</definedName>
    <definedName name="I_GeneralSuperintendent_WMT">'[7]Indirects '!#REF!</definedName>
    <definedName name="I_GeneralSuperintendent_WMT_50" localSheetId="0">'[6]Indirects '!#REF!</definedName>
    <definedName name="I_GeneralSuperintendent_WMT_50">'[7]Indirects '!#REF!</definedName>
    <definedName name="I_GeneralSuperintendent_WMT_Industrial" localSheetId="0">'[6]Indirects '!#REF!</definedName>
    <definedName name="I_GeneralSuperintendent_WMT_Industrial">'[7]Indirects '!#REF!</definedName>
    <definedName name="I_GeneralSuperintendent_WMT_Industrial_50" localSheetId="0">'[6]Indirects '!#REF!</definedName>
    <definedName name="I_GeneralSuperintendent_WMT_Industrial_50">'[7]Indirects '!#REF!</definedName>
    <definedName name="I_GeneralSuperintendentTotal" localSheetId="0">#REF!</definedName>
    <definedName name="I_GeneralSuperintendentTotal">#REF!</definedName>
    <definedName name="I_GeneralSuperintendentTotal_Offsite" localSheetId="0">#REF!</definedName>
    <definedName name="I_GeneralSuperintendentTotal_Offsite">#REF!</definedName>
    <definedName name="I_HR_Manager_EPCM" localSheetId="0">'[6]Indirects '!#REF!</definedName>
    <definedName name="I_HR_Manager_EPCM">'[7]Indirects '!#REF!</definedName>
    <definedName name="I_HR_Specialist_EPCM" localSheetId="0">'[6]Indirects '!#REF!</definedName>
    <definedName name="I_HR_Specialist_EPCM">'[7]Indirects '!#REF!</definedName>
    <definedName name="I_HRGeneralist_EPCM" localSheetId="0">'[6]Indirects '!#REF!</definedName>
    <definedName name="I_HRGeneralist_EPCM">'[7]Indirects '!#REF!</definedName>
    <definedName name="I_HRSpecialist_Total" localSheetId="0">#REF!</definedName>
    <definedName name="I_HRSpecialist_Total">#REF!</definedName>
    <definedName name="I_HRSpecialist_Total_Offsite" localSheetId="0">#REF!</definedName>
    <definedName name="I_HRSpecialist_Total_Offsite">#REF!</definedName>
    <definedName name="I_HumanResources" localSheetId="0">'[6]Indirects '!#REF!</definedName>
    <definedName name="I_HumanResources">'[7]Indirects '!#REF!</definedName>
    <definedName name="I_HumanResources_Planning" localSheetId="0">#REF!</definedName>
    <definedName name="I_HumanResources_Planning">#REF!</definedName>
    <definedName name="I_HumanResources_Planning_Offsite" localSheetId="0">#REF!</definedName>
    <definedName name="I_HumanResources_Planning_Offsite">#REF!</definedName>
    <definedName name="I_HumanResourcesPersonnelTotal" localSheetId="0">#REF!</definedName>
    <definedName name="I_HumanResourcesPersonnelTotal">#REF!</definedName>
    <definedName name="I_HumanResourcesPersonnelTotal_Offsite">#REF!</definedName>
    <definedName name="I_Inhouse_Inspection_and_Testing_AggregatesPaving">#REF!</definedName>
    <definedName name="I_Inhouse_Inspection_and_Testing_Building">#REF!</definedName>
    <definedName name="I_Inhouse_Inspection_and_Testing_CivUtilities">#REF!</definedName>
    <definedName name="I_Inhouse_Inspection_and_Testing_Concrete">#REF!</definedName>
    <definedName name="I_Inhouse_Inspection_and_Testing_DeepFDN">#REF!</definedName>
    <definedName name="I_Inhouse_Inspection_and_Testing_ElecInst">#REF!</definedName>
    <definedName name="I_Inhouse_Inspection_and_Testing_Grading">#REF!</definedName>
    <definedName name="I_Inhouse_Inspection_and_Testing_Grading_BMT" localSheetId="0">'[6]Indirects '!#REF!</definedName>
    <definedName name="I_Inhouse_Inspection_and_Testing_Grading_BMT">'[7]Indirects '!#REF!</definedName>
    <definedName name="I_Inhouse_Inspection_and_Testing_Grading_BT" localSheetId="0">'[6]Indirects '!#REF!</definedName>
    <definedName name="I_Inhouse_Inspection_and_Testing_Grading_BT">'[7]Indirects '!#REF!</definedName>
    <definedName name="I_Inhouse_Inspection_and_Testing_Grading_S7" localSheetId="0">'[6]Indirects '!#REF!</definedName>
    <definedName name="I_Inhouse_Inspection_and_Testing_Grading_S7">'[7]Indirects '!#REF!</definedName>
    <definedName name="I_Inhouse_Inspection_and_Testing_Grading_WMT" localSheetId="0">'[6]Indirects '!#REF!</definedName>
    <definedName name="I_Inhouse_Inspection_and_Testing_Grading_WMT">'[7]Indirects '!#REF!</definedName>
    <definedName name="I_Inhouse_Inspection_and_Testing_Industrial_BT" localSheetId="0">'[6]Indirects '!#REF!</definedName>
    <definedName name="I_Inhouse_Inspection_and_Testing_Industrial_BT">'[7]Indirects '!#REF!</definedName>
    <definedName name="I_Inhouse_Inspection_and_Testing_Industrial_S7" localSheetId="0">'[6]Indirects '!#REF!</definedName>
    <definedName name="I_Inhouse_Inspection_and_Testing_Industrial_S7">'[7]Indirects '!#REF!</definedName>
    <definedName name="I_Inhouse_Inspection_and_Testing_Industrial_WMT" localSheetId="0">'[6]Indirects '!#REF!</definedName>
    <definedName name="I_Inhouse_Inspection_and_Testing_Industrial_WMT">'[7]Indirects '!#REF!</definedName>
    <definedName name="I_Inhouse_Inspection_and_Testing_Mech" localSheetId="0">#REF!</definedName>
    <definedName name="I_Inhouse_Inspection_and_Testing_Mech">#REF!</definedName>
    <definedName name="I_Inhouse_Inspection_and_Testing_Metals" localSheetId="0">#REF!</definedName>
    <definedName name="I_Inhouse_Inspection_and_Testing_Metals">#REF!</definedName>
    <definedName name="I_Inhouse_Inspection_and_Testing_Other" localSheetId="0">#REF!</definedName>
    <definedName name="I_Inhouse_Inspection_and_Testing_Other">#REF!</definedName>
    <definedName name="I_Inhouse_Inspection_and_Testing_PipingandINsulation">#REF!</definedName>
    <definedName name="I_Inhouse_Inspection_and_Testing_PipingandINsulation_BMT" localSheetId="0">'[6]Indirects '!#REF!</definedName>
    <definedName name="I_Inhouse_Inspection_and_Testing_PipingandINsulation_BMT">'[7]Indirects '!#REF!</definedName>
    <definedName name="I_Inhouse_Inspection_and_Testing_Railway" localSheetId="0">#REF!</definedName>
    <definedName name="I_Inhouse_Inspection_and_Testing_Railway">#REF!</definedName>
    <definedName name="I_Inhouse_Inspection_and_Testing_Source" localSheetId="0">#REF!</definedName>
    <definedName name="I_Inhouse_Inspection_and_Testing_Source">#REF!</definedName>
    <definedName name="I_Inhouse_Inspection_and_Testing_Tank_BT" localSheetId="0">'[6]Indirects '!#REF!</definedName>
    <definedName name="I_Inhouse_Inspection_and_Testing_Tank_BT">'[7]Indirects '!#REF!</definedName>
    <definedName name="I_Inhouse_Party_Chief_Surveyor_Total" localSheetId="0">'[40]Indirects '!$G$245</definedName>
    <definedName name="I_Inhouse_Party_Chief_Surveyor_Total">'[41]Indirects '!$G$245</definedName>
    <definedName name="I_IntermediateBusinessManagerTotal" localSheetId="0">'[40]Indirects '!$G$274</definedName>
    <definedName name="I_IntermediateBusinessManagerTotal">'[41]Indirects '!$G$274</definedName>
    <definedName name="I_IntermediateContractAdminManagerTotal" localSheetId="0">#REF!</definedName>
    <definedName name="I_IntermediateContractAdminManagerTotal">#REF!</definedName>
    <definedName name="I_IntermediateContractAdminManagerTotal_Offsite" localSheetId="0">#REF!</definedName>
    <definedName name="I_IntermediateContractAdminManagerTotal_Offsite">#REF!</definedName>
    <definedName name="I_IntermediateDesignBuildCoordinator_EPCM" localSheetId="0">'[6]Indirects '!#REF!</definedName>
    <definedName name="I_IntermediateDesignBuildCoordinator_EPCM">'[7]Indirects '!#REF!</definedName>
    <definedName name="I_IntermediateDesignBuildCoordinatorTotal" localSheetId="0">#REF!</definedName>
    <definedName name="I_IntermediateDesignBuildCoordinatorTotal">#REF!</definedName>
    <definedName name="I_IntermediateDesignBuildCoordinatorTotal_Offsite" localSheetId="0">#REF!</definedName>
    <definedName name="I_IntermediateDesignBuildCoordinatorTotal_Offsite">#REF!</definedName>
    <definedName name="I_IntermediateFieldEngineerTotal" localSheetId="0">'[40]Indirects '!$G$112</definedName>
    <definedName name="I_IntermediateFieldEngineerTotal">'[41]Indirects '!$G$112</definedName>
    <definedName name="I_IntermediateProjectEngineer_BMT" localSheetId="0">'[6]Indirects '!#REF!</definedName>
    <definedName name="I_IntermediateProjectEngineer_BMT">'[7]Indirects '!#REF!</definedName>
    <definedName name="I_IntermediateProjectEngineer_BT" localSheetId="0">'[6]Indirects '!#REF!</definedName>
    <definedName name="I_IntermediateProjectEngineer_BT">'[7]Indirects '!#REF!</definedName>
    <definedName name="I_IntermediateProjectEngineer_BT_50" localSheetId="0">'[6]Indirects '!#REF!</definedName>
    <definedName name="I_IntermediateProjectEngineer_BT_50">'[7]Indirects '!#REF!</definedName>
    <definedName name="I_IntermediateProjectEngineer_EPCM" localSheetId="0">'[6]Indirects '!#REF!</definedName>
    <definedName name="I_IntermediateProjectEngineer_EPCM">'[7]Indirects '!#REF!</definedName>
    <definedName name="I_IntermediateProjectEngineer_S7" localSheetId="0">'[6]Indirects '!#REF!</definedName>
    <definedName name="I_IntermediateProjectEngineer_S7">'[7]Indirects '!#REF!</definedName>
    <definedName name="I_IntermediateProjectEngineer_S7_50" localSheetId="0">'[6]Indirects '!#REF!</definedName>
    <definedName name="I_IntermediateProjectEngineer_S7_50">'[7]Indirects '!#REF!</definedName>
    <definedName name="I_IntermediateProjectEngineer_ST" localSheetId="0">'[6]Indirects '!#REF!</definedName>
    <definedName name="I_IntermediateProjectEngineer_ST">'[7]Indirects '!#REF!</definedName>
    <definedName name="I_IntermediateProjectEngineer_WMT" localSheetId="0">'[6]Indirects '!#REF!</definedName>
    <definedName name="I_IntermediateProjectEngineer_WMT">'[7]Indirects '!#REF!</definedName>
    <definedName name="I_IntermediateProjectEngineer_WMT_50" localSheetId="0">'[6]Indirects '!#REF!</definedName>
    <definedName name="I_IntermediateProjectEngineer_WMT_50">'[7]Indirects '!#REF!</definedName>
    <definedName name="I_IntermediateProjectEngineerTotal" localSheetId="0">#REF!</definedName>
    <definedName name="I_IntermediateProjectEngineerTotal">#REF!</definedName>
    <definedName name="I_IntermediateProjectEngineerTotal_Offsite" localSheetId="0">#REF!</definedName>
    <definedName name="I_IntermediateProjectEngineerTotal_Offsite">#REF!</definedName>
    <definedName name="I_InternTotal" localSheetId="0">#REF!</definedName>
    <definedName name="I_InternTotal">#REF!</definedName>
    <definedName name="I_InternTotal_EPCM" localSheetId="0">'[6]Indirects '!#REF!</definedName>
    <definedName name="I_InternTotal_EPCM">'[7]Indirects '!#REF!</definedName>
    <definedName name="I_InternTotal_Offsite" localSheetId="0">#REF!</definedName>
    <definedName name="I_InternTotal_Offsite">#REF!</definedName>
    <definedName name="I_IT_IM" localSheetId="0">'[6]Indirects '!#REF!</definedName>
    <definedName name="I_IT_IM">'[7]Indirects '!#REF!</definedName>
    <definedName name="I_IT_IMManager" localSheetId="0">#REF!</definedName>
    <definedName name="I_IT_IMManager">#REF!</definedName>
    <definedName name="I_IT_IMTech" localSheetId="0">#REF!</definedName>
    <definedName name="I_IT_IMTech">#REF!</definedName>
    <definedName name="I_IT_IMTech_EPCM" localSheetId="0">'[6]Indirects '!#REF!</definedName>
    <definedName name="I_IT_IMTech_EPCM">'[7]Indirects '!#REF!</definedName>
    <definedName name="I_JobSuperintendent_1_BMT" localSheetId="0">'[6]Indirects '!#REF!</definedName>
    <definedName name="I_JobSuperintendent_1_BMT">'[7]Indirects '!#REF!</definedName>
    <definedName name="I_JobSuperintendent_1_BT" localSheetId="0">'[6]Indirects '!#REF!</definedName>
    <definedName name="I_JobSuperintendent_1_BT">'[7]Indirects '!#REF!</definedName>
    <definedName name="I_JobSuperintendent_1_BT_50" localSheetId="0">'[6]Indirects '!#REF!</definedName>
    <definedName name="I_JobSuperintendent_1_BT_50">'[7]Indirects '!#REF!</definedName>
    <definedName name="I_JobSuperintendent_1_EPCM" localSheetId="0">'[6]Indirects '!#REF!</definedName>
    <definedName name="I_JobSuperintendent_1_EPCM">'[7]Indirects '!#REF!</definedName>
    <definedName name="I_JobSuperintendent_1_EPCM_50" localSheetId="0">'[6]Indirects '!#REF!</definedName>
    <definedName name="I_JobSuperintendent_1_EPCM_50">'[7]Indirects '!#REF!</definedName>
    <definedName name="I_JobSuperintendent_1_S7" localSheetId="0">'[6]Indirects '!#REF!</definedName>
    <definedName name="I_JobSuperintendent_1_S7">'[7]Indirects '!#REF!</definedName>
    <definedName name="I_JobSuperintendent_1_S7_50" localSheetId="0">'[6]Indirects '!#REF!</definedName>
    <definedName name="I_JobSuperintendent_1_S7_50">'[7]Indirects '!#REF!</definedName>
    <definedName name="I_JobSuperintendent_1_ST" localSheetId="0">'[6]Indirects '!#REF!</definedName>
    <definedName name="I_JobSuperintendent_1_ST">'[7]Indirects '!#REF!</definedName>
    <definedName name="I_JobSuperintendent_1_WMT" localSheetId="0">'[6]Indirects '!#REF!</definedName>
    <definedName name="I_JobSuperintendent_1_WMT">'[7]Indirects '!#REF!</definedName>
    <definedName name="I_JobSuperintendent_1_WMT_50" localSheetId="0">'[6]Indirects '!#REF!</definedName>
    <definedName name="I_JobSuperintendent_1_WMT_50">'[7]Indirects '!#REF!</definedName>
    <definedName name="I_JobSuperintendent_2_BMT" localSheetId="0">'[6]Indirects '!#REF!</definedName>
    <definedName name="I_JobSuperintendent_2_BMT">'[7]Indirects '!#REF!</definedName>
    <definedName name="I_JobSuperintendent_2_BMT_50" localSheetId="0">'[6]Indirects '!#REF!</definedName>
    <definedName name="I_JobSuperintendent_2_BMT_50">'[7]Indirects '!#REF!</definedName>
    <definedName name="I_JobSuperintendent_2_BT" localSheetId="0">'[6]Indirects '!#REF!</definedName>
    <definedName name="I_JobSuperintendent_2_BT">'[7]Indirects '!#REF!</definedName>
    <definedName name="I_JobSuperintendent_2_BT_50" localSheetId="0">'[6]Indirects '!#REF!</definedName>
    <definedName name="I_JobSuperintendent_2_BT_50">'[7]Indirects '!#REF!</definedName>
    <definedName name="I_JobSuperintendent_2_EPCM" localSheetId="0">'[6]Indirects '!#REF!</definedName>
    <definedName name="I_JobSuperintendent_2_EPCM">'[7]Indirects '!#REF!</definedName>
    <definedName name="I_JobSuperintendent_2_S7" localSheetId="0">'[6]Indirects '!#REF!</definedName>
    <definedName name="I_JobSuperintendent_2_S7">'[7]Indirects '!#REF!</definedName>
    <definedName name="I_JobSuperintendent_2_S7_50" localSheetId="0">'[6]Indirects '!#REF!</definedName>
    <definedName name="I_JobSuperintendent_2_S7_50">'[7]Indirects '!#REF!</definedName>
    <definedName name="I_JobSuperintendent_2_ST" localSheetId="0">'[6]Indirects '!#REF!</definedName>
    <definedName name="I_JobSuperintendent_2_ST">'[7]Indirects '!#REF!</definedName>
    <definedName name="I_JobSuperintendent_2_WMT" localSheetId="0">'[6]Indirects '!#REF!</definedName>
    <definedName name="I_JobSuperintendent_2_WMT">'[7]Indirects '!#REF!</definedName>
    <definedName name="I_JobSuperintendent_2_WMT_50" localSheetId="0">'[6]Indirects '!#REF!</definedName>
    <definedName name="I_JobSuperintendent_2_WMT_50">'[7]Indirects '!#REF!</definedName>
    <definedName name="I_JobSuperintendent_JuniorTotal" localSheetId="0">#REF!</definedName>
    <definedName name="I_JobSuperintendent_JuniorTotal">#REF!</definedName>
    <definedName name="I_JobSuperintendent_JuniorTotal_Offsite" localSheetId="0">#REF!</definedName>
    <definedName name="I_JobSuperintendent_JuniorTotal_Offsite">#REF!</definedName>
    <definedName name="I_JobSuperintendent_SeniorTotal" localSheetId="0">#REF!</definedName>
    <definedName name="I_JobSuperintendent_SeniorTotal">#REF!</definedName>
    <definedName name="I_JobSuperintendent_SeniorTotal_Offsite">#REF!</definedName>
    <definedName name="I_JuniorBusinessManagerTotal" localSheetId="0">'[40]Indirects '!$G$277</definedName>
    <definedName name="I_JuniorBusinessManagerTotal">'[41]Indirects '!$G$277</definedName>
    <definedName name="I_JuniorContractAdminManagerTotal" localSheetId="0">'[40]Indirects '!$G$104</definedName>
    <definedName name="I_JuniorContractAdminManagerTotal">'[41]Indirects '!$G$104</definedName>
    <definedName name="I_JuniorDesignBuildCoordinatorTotal" localSheetId="0">'[40]Indirects '!$G$163</definedName>
    <definedName name="I_JuniorDesignBuildCoordinatorTotal">'[41]Indirects '!$G$163</definedName>
    <definedName name="I_JuniorEquipmentEngineerTotal" localSheetId="0">'[40]Indirects '!$G$146</definedName>
    <definedName name="I_JuniorEquipmentEngineerTotal">'[41]Indirects '!$G$146</definedName>
    <definedName name="I_JuniorFieldEngineerTotal" localSheetId="0">'[40]Indirects '!$G$117</definedName>
    <definedName name="I_JuniorFieldEngineerTotal">'[41]Indirects '!$G$117</definedName>
    <definedName name="I_JuniorProjectEngineerTotal" localSheetId="0">'[40]Indirects '!$G$95</definedName>
    <definedName name="I_JuniorProjectEngineerTotal">'[41]Indirects '!$G$95</definedName>
    <definedName name="I_Lawyer_EPCM" localSheetId="0">'[6]Indirects '!#REF!</definedName>
    <definedName name="I_Lawyer_EPCM">'[7]Indirects '!#REF!</definedName>
    <definedName name="I_LocationsEA_ExcavationTakeOff" localSheetId="0">#REF!</definedName>
    <definedName name="I_LocationsEA_ExcavationTakeOff">#REF!</definedName>
    <definedName name="I_Management_Managers_and_Supers" localSheetId="0">'[6]Indirects '!#REF!</definedName>
    <definedName name="I_Management_Managers_and_Supers">'[7]Indirects '!#REF!</definedName>
    <definedName name="I_OfficeEngineerTotal" localSheetId="0">#REF!</definedName>
    <definedName name="I_OfficeEngineerTotal">#REF!</definedName>
    <definedName name="I_OfficeEngineerTotal_Offsite" localSheetId="0">#REF!</definedName>
    <definedName name="I_OfficeEngineerTotal_Offsite">#REF!</definedName>
    <definedName name="I_Operational_ComplianceSupport" localSheetId="0">'[6]Indirects '!#REF!</definedName>
    <definedName name="I_Operational_ComplianceSupport">'[7]Indirects '!#REF!</definedName>
    <definedName name="I_Operational_ComplianceSupport_BMT" localSheetId="0">'[6]Indirects '!#REF!</definedName>
    <definedName name="I_Operational_ComplianceSupport_BMT">'[7]Indirects '!#REF!</definedName>
    <definedName name="I_Operational_ComplianceSupport_BT" localSheetId="0">'[6]Indirects '!#REF!</definedName>
    <definedName name="I_Operational_ComplianceSupport_BT">'[7]Indirects '!#REF!</definedName>
    <definedName name="I_Operational_ComplianceSupport_EPCM" localSheetId="0">'[6]Indirects '!#REF!</definedName>
    <definedName name="I_Operational_ComplianceSupport_EPCM">'[7]Indirects '!#REF!</definedName>
    <definedName name="I_Operational_ComplianceSupport_S7" localSheetId="0">'[6]Indirects '!#REF!</definedName>
    <definedName name="I_Operational_ComplianceSupport_S7">'[7]Indirects '!#REF!</definedName>
    <definedName name="I_Operational_ComplianceSupport_ST" localSheetId="0">'[6]Indirects '!#REF!</definedName>
    <definedName name="I_Operational_ComplianceSupport_ST">'[7]Indirects '!#REF!</definedName>
    <definedName name="I_Operational_ComplianceSupport_WMT" localSheetId="0">'[6]Indirects '!#REF!</definedName>
    <definedName name="I_Operational_ComplianceSupport_WMT">'[7]Indirects '!#REF!</definedName>
    <definedName name="I_OtherSupport" localSheetId="0">'[6]Indirects '!#REF!</definedName>
    <definedName name="I_OtherSupport">'[7]Indirects '!#REF!</definedName>
    <definedName name="I_PI_PR" localSheetId="0">'[6]Indirects '!#REF!</definedName>
    <definedName name="I_PI_PR">'[7]Indirects '!#REF!</definedName>
    <definedName name="I_PI_PRPersonnel_EPCM" localSheetId="0">'[6]Indirects '!#REF!</definedName>
    <definedName name="I_PI_PRPersonnel_EPCM">'[7]Indirects '!#REF!</definedName>
    <definedName name="I_PI_PRPersonnelTotal" localSheetId="0">#REF!</definedName>
    <definedName name="I_PI_PRPersonnelTotal">#REF!</definedName>
    <definedName name="I_PI_PRPersonnelTotal_Offsite" localSheetId="0">#REF!</definedName>
    <definedName name="I_PI_PRPersonnelTotal_Offsite">#REF!</definedName>
    <definedName name="I_Procurement_Supt_EPCM" localSheetId="0">'[6]Indirects '!#REF!</definedName>
    <definedName name="I_Procurement_Supt_EPCM">'[7]Indirects '!#REF!</definedName>
    <definedName name="I_ProcurementandWarehouse" localSheetId="0">'[6]Indirects '!#REF!</definedName>
    <definedName name="I_ProcurementandWarehouse">'[7]Indirects '!#REF!</definedName>
    <definedName name="I_ProcurementEngineer_EPCM" localSheetId="0">'[6]Indirects '!#REF!</definedName>
    <definedName name="I_ProcurementEngineer_EPCM">'[7]Indirects '!#REF!</definedName>
    <definedName name="I_ProcurementEngineer_Planning" localSheetId="0">#REF!</definedName>
    <definedName name="I_ProcurementEngineer_Planning">#REF!</definedName>
    <definedName name="I_ProcurementEngineer_Planning_Offsite" localSheetId="0">#REF!</definedName>
    <definedName name="I_ProcurementEngineer_Planning_Offsite">#REF!</definedName>
    <definedName name="I_ProcurementEngineerTotal" localSheetId="0">#REF!</definedName>
    <definedName name="I_ProcurementEngineerTotal">#REF!</definedName>
    <definedName name="I_ProcurementEngineerTotal_Offsite">#REF!</definedName>
    <definedName name="I_ProcurementManager_EPCM" localSheetId="0">'[6]Indirects '!#REF!</definedName>
    <definedName name="I_ProcurementManager_EPCM">'[7]Indirects '!#REF!</definedName>
    <definedName name="I_ProcurementManagersandEngineersTotal" localSheetId="0">'[6]Indirects '!#REF!</definedName>
    <definedName name="I_ProcurementManagersandEngineersTotal">'[7]Indirects '!#REF!</definedName>
    <definedName name="I_ProcurementManagerTotal" localSheetId="0">#REF!</definedName>
    <definedName name="I_ProcurementManagerTotal">#REF!</definedName>
    <definedName name="I_ProcurementManagerTotal_Offsite" localSheetId="0">#REF!</definedName>
    <definedName name="I_ProcurementManagerTotal_Offsite">#REF!</definedName>
    <definedName name="I_ProjectDirector_EPCM" localSheetId="0">'[6]Indirects '!#REF!</definedName>
    <definedName name="I_ProjectDirector_EPCM">'[7]Indirects '!#REF!</definedName>
    <definedName name="I_ProjectEngineer_Planning" localSheetId="0">#REF!</definedName>
    <definedName name="I_ProjectEngineer_Planning">#REF!</definedName>
    <definedName name="I_ProjectManagement" localSheetId="0">'[6]Indirects '!#REF!</definedName>
    <definedName name="I_ProjectManagement">'[7]Indirects '!#REF!</definedName>
    <definedName name="I_ProjectManagement_BMT" localSheetId="0">'[6]Indirects '!#REF!</definedName>
    <definedName name="I_ProjectManagement_BMT">'[7]Indirects '!#REF!</definedName>
    <definedName name="I_ProjectManagement_BT" localSheetId="0">'[6]Indirects '!#REF!</definedName>
    <definedName name="I_ProjectManagement_BT">'[7]Indirects '!#REF!</definedName>
    <definedName name="I_ProjectManagement_EPCM" localSheetId="0">'[6]Indirects '!#REF!</definedName>
    <definedName name="I_ProjectManagement_EPCM">'[7]Indirects '!#REF!</definedName>
    <definedName name="I_ProjectManagement_S7" localSheetId="0">'[6]Indirects '!#REF!</definedName>
    <definedName name="I_ProjectManagement_S7">'[7]Indirects '!#REF!</definedName>
    <definedName name="I_ProjectManagement_ST" localSheetId="0">'[6]Indirects '!#REF!</definedName>
    <definedName name="I_ProjectManagement_ST">'[7]Indirects '!#REF!</definedName>
    <definedName name="I_ProjectManagement_WMT" localSheetId="0">'[6]Indirects '!#REF!</definedName>
    <definedName name="I_ProjectManagement_WMT">'[7]Indirects '!#REF!</definedName>
    <definedName name="I_ProjectManager_BMT" localSheetId="0">'[6]Indirects '!#REF!</definedName>
    <definedName name="I_ProjectManager_BMT">'[7]Indirects '!#REF!</definedName>
    <definedName name="I_ProjectManager_BT" localSheetId="0">'[6]Indirects '!#REF!</definedName>
    <definedName name="I_ProjectManager_BT">'[7]Indirects '!#REF!</definedName>
    <definedName name="I_ProjectManager_BT_50" localSheetId="0">'[6]Indirects '!#REF!</definedName>
    <definedName name="I_ProjectManager_BT_50">'[7]Indirects '!#REF!</definedName>
    <definedName name="I_ProjectManager_EPCM" localSheetId="0">'[6]Indirects '!#REF!</definedName>
    <definedName name="I_ProjectManager_EPCM">'[7]Indirects '!#REF!</definedName>
    <definedName name="I_ProjectManager_S7" localSheetId="0">'[6]Indirects '!#REF!</definedName>
    <definedName name="I_ProjectManager_S7">'[7]Indirects '!#REF!</definedName>
    <definedName name="I_ProjectManager_S7_50" localSheetId="0">'[6]Indirects '!#REF!</definedName>
    <definedName name="I_ProjectManager_S7_50">'[7]Indirects '!#REF!</definedName>
    <definedName name="I_ProjectManager_ST" localSheetId="0">'[6]Indirects '!#REF!</definedName>
    <definedName name="I_ProjectManager_ST">'[7]Indirects '!#REF!</definedName>
    <definedName name="I_ProjectManager_ST_50" localSheetId="0">'[6]Indirects '!#REF!</definedName>
    <definedName name="I_ProjectManager_ST_50">'[7]Indirects '!#REF!</definedName>
    <definedName name="I_ProjectManager_WMT" localSheetId="0">'[6]Indirects '!#REF!</definedName>
    <definedName name="I_ProjectManager_WMT">'[7]Indirects '!#REF!</definedName>
    <definedName name="I_ProjectManager_WMT_50" localSheetId="0">'[6]Indirects '!#REF!</definedName>
    <definedName name="I_ProjectManager_WMT_50">'[7]Indirects '!#REF!</definedName>
    <definedName name="I_ProjectManager_WT" localSheetId="0">'[6]Indirects '!#REF!</definedName>
    <definedName name="I_ProjectManager_WT">'[7]Indirects '!#REF!</definedName>
    <definedName name="I_ProjectManager1_BMT" localSheetId="0">'[6]Indirects '!#REF!</definedName>
    <definedName name="I_ProjectManager1_BMT">'[7]Indirects '!#REF!</definedName>
    <definedName name="I_ProjectManager1_BT" localSheetId="0">'[6]Indirects '!#REF!</definedName>
    <definedName name="I_ProjectManager1_BT">'[7]Indirects '!#REF!</definedName>
    <definedName name="I_ProjectManager1_EPC" localSheetId="0">'[6]Indirects '!#REF!</definedName>
    <definedName name="I_ProjectManager1_EPC">'[7]Indirects '!#REF!</definedName>
    <definedName name="I_ProjectManager1_S7" localSheetId="0">'[6]Indirects '!#REF!</definedName>
    <definedName name="I_ProjectManager1_S7">'[7]Indirects '!#REF!</definedName>
    <definedName name="I_ProjectManager1_S7_50" localSheetId="0">'[6]Indirects '!#REF!</definedName>
    <definedName name="I_ProjectManager1_S7_50">'[7]Indirects '!#REF!</definedName>
    <definedName name="I_ProjectManager1_ST" localSheetId="0">'[6]Indirects '!#REF!</definedName>
    <definedName name="I_ProjectManager1_ST">'[7]Indirects '!#REF!</definedName>
    <definedName name="I_ProjectManager1_Westridge" localSheetId="0">'[6]Indirects '!#REF!</definedName>
    <definedName name="I_ProjectManager1_Westridge">'[7]Indirects '!#REF!</definedName>
    <definedName name="I_ProjectManager1_Westridge_50" localSheetId="0">'[6]Indirects '!#REF!</definedName>
    <definedName name="I_ProjectManager1_Westridge_50">'[7]Indirects '!#REF!</definedName>
    <definedName name="I_ProjectManager2Total" localSheetId="0">#REF!</definedName>
    <definedName name="I_ProjectManager2Total">#REF!</definedName>
    <definedName name="I_ProjectManager2Total_Offsite" localSheetId="0">#REF!</definedName>
    <definedName name="I_ProjectManager2Total_Offsite">#REF!</definedName>
    <definedName name="I_ProjectManagerTotal" localSheetId="0">#REF!</definedName>
    <definedName name="I_ProjectManagerTotal">#REF!</definedName>
    <definedName name="I_PurchasingDirector" localSheetId="0">'[6]Indirects '!#REF!</definedName>
    <definedName name="I_PurchasingDirector">'[7]Indirects '!#REF!</definedName>
    <definedName name="I_PurchasingManagerSr" localSheetId="0">'[6]Indirects '!#REF!</definedName>
    <definedName name="I_PurchasingManagerSr">'[7]Indirects '!#REF!</definedName>
    <definedName name="I_Quality" localSheetId="0">'[6]Indirects '!#REF!</definedName>
    <definedName name="I_Quality">'[7]Indirects '!#REF!</definedName>
    <definedName name="I_QualityCoordinator_BMT" localSheetId="0">'[6]Indirects '!#REF!</definedName>
    <definedName name="I_QualityCoordinator_BMT">'[7]Indirects '!#REF!</definedName>
    <definedName name="I_QualityCoordinator_BT" localSheetId="0">'[6]Indirects '!#REF!</definedName>
    <definedName name="I_QualityCoordinator_BT">'[7]Indirects '!#REF!</definedName>
    <definedName name="I_QualityCoordinator_EPCM" localSheetId="0">'[6]Indirects '!#REF!</definedName>
    <definedName name="I_QualityCoordinator_EPCM">'[7]Indirects '!#REF!</definedName>
    <definedName name="I_QualityCoordinator_Planning" localSheetId="0">#REF!</definedName>
    <definedName name="I_QualityCoordinator_Planning">#REF!</definedName>
    <definedName name="I_QualityCoordinator_Planning_Offsite" localSheetId="0">#REF!</definedName>
    <definedName name="I_QualityCoordinator_Planning_Offsite">#REF!</definedName>
    <definedName name="I_QualityCoordinator_S7" localSheetId="0">'[6]Indirects '!#REF!</definedName>
    <definedName name="I_QualityCoordinator_S7">'[7]Indirects '!#REF!</definedName>
    <definedName name="I_QualityCoordinator_ST" localSheetId="0">'[6]Indirects '!#REF!</definedName>
    <definedName name="I_QualityCoordinator_ST">'[7]Indirects '!#REF!</definedName>
    <definedName name="I_QualityCoordinator_WS" localSheetId="0">'[6]Indirects '!#REF!</definedName>
    <definedName name="I_QualityCoordinator_WS">'[7]Indirects '!#REF!</definedName>
    <definedName name="I_QualityCoordinatorTotal" localSheetId="0">#REF!</definedName>
    <definedName name="I_QualityCoordinatorTotal">#REF!</definedName>
    <definedName name="I_QualityCoordinatorTotal_Offsite" localSheetId="0">#REF!</definedName>
    <definedName name="I_QualityCoordinatorTotal_Offsite">#REF!</definedName>
    <definedName name="I_QualityLabPersonnel_EPCM" localSheetId="0">'[6]Indirects '!#REF!</definedName>
    <definedName name="I_QualityLabPersonnel_EPCM">'[7]Indirects '!#REF!</definedName>
    <definedName name="I_QualityLabPersonnelTotal" localSheetId="0">#REF!</definedName>
    <definedName name="I_QualityLabPersonnelTotal">#REF!</definedName>
    <definedName name="I_QualityLabPersonnelTotal_Offsite" localSheetId="0">#REF!</definedName>
    <definedName name="I_QualityLabPersonnelTotal_Offsite">#REF!</definedName>
    <definedName name="I_QualityManager_BMT" localSheetId="0">'[6]Indirects '!#REF!</definedName>
    <definedName name="I_QualityManager_BMT">'[7]Indirects '!#REF!</definedName>
    <definedName name="I_QualityManager_BT" localSheetId="0">'[6]Indirects '!#REF!</definedName>
    <definedName name="I_QualityManager_BT">'[7]Indirects '!#REF!</definedName>
    <definedName name="I_QualityManager_BT_50" localSheetId="0">'[6]Indirects '!#REF!</definedName>
    <definedName name="I_QualityManager_BT_50">'[7]Indirects '!#REF!</definedName>
    <definedName name="I_QualityManager_EPCM" localSheetId="0">'[6]Indirects '!#REF!</definedName>
    <definedName name="I_QualityManager_EPCM">'[7]Indirects '!#REF!</definedName>
    <definedName name="I_QualityManager_S7" localSheetId="0">'[6]Indirects '!#REF!</definedName>
    <definedName name="I_QualityManager_S7">'[7]Indirects '!#REF!</definedName>
    <definedName name="I_QualityManager_S7_50" localSheetId="0">'[6]Indirects '!#REF!</definedName>
    <definedName name="I_QualityManager_S7_50">'[7]Indirects '!#REF!</definedName>
    <definedName name="I_QualityManager_ST" localSheetId="0">'[6]Indirects '!#REF!</definedName>
    <definedName name="I_QualityManager_ST">'[7]Indirects '!#REF!</definedName>
    <definedName name="I_QualityManager_WMT" localSheetId="0">'[6]Indirects '!#REF!</definedName>
    <definedName name="I_QualityManager_WMT">'[7]Indirects '!#REF!</definedName>
    <definedName name="I_QualityManagerandEngTotal" localSheetId="0">'[6]Indirects '!#REF!</definedName>
    <definedName name="I_QualityManagerandEngTotal">'[7]Indirects '!#REF!</definedName>
    <definedName name="I_QualityManagerTotal" localSheetId="0">#REF!</definedName>
    <definedName name="I_QualityManagerTotal">#REF!</definedName>
    <definedName name="I_QualityManagerTotal_Offsite" localSheetId="0">#REF!</definedName>
    <definedName name="I_QualityManagerTotal_Offsite">#REF!</definedName>
    <definedName name="I_QualityTechniciansandInspectors_BMT" localSheetId="0">'[6]Indirects '!#REF!</definedName>
    <definedName name="I_QualityTechniciansandInspectors_BMT">'[7]Indirects '!#REF!</definedName>
    <definedName name="I_QualityTechniciansandInspectors_BT" localSheetId="0">'[6]Indirects '!#REF!</definedName>
    <definedName name="I_QualityTechniciansandInspectors_BT">'[7]Indirects '!#REF!</definedName>
    <definedName name="I_QualityTechniciansandInspectors_S7" localSheetId="0">'[6]Indirects '!#REF!</definedName>
    <definedName name="I_QualityTechniciansandInspectors_S7">'[7]Indirects '!#REF!</definedName>
    <definedName name="I_QualityTechniciansandInspectors_WMT" localSheetId="0">'[6]Indirects '!#REF!</definedName>
    <definedName name="I_QualityTechniciansandInspectors_WMT">'[7]Indirects '!#REF!</definedName>
    <definedName name="I_QualityTechniciansandInspectorsTotal" localSheetId="0">#REF!</definedName>
    <definedName name="I_QualityTechniciansandInspectorsTotal">#REF!</definedName>
    <definedName name="I_QualityTechniciansandInspectorsTotal_Offsite" localSheetId="0">#REF!</definedName>
    <definedName name="I_QualityTechniciansandInspectorsTotal_Offsite">#REF!</definedName>
    <definedName name="I_Receptionist_BMT" localSheetId="0">'[6]Indirects '!#REF!</definedName>
    <definedName name="I_Receptionist_BMT">'[7]Indirects '!#REF!</definedName>
    <definedName name="I_Receptionist_BT" localSheetId="0">'[6]Indirects '!#REF!</definedName>
    <definedName name="I_Receptionist_BT">'[7]Indirects '!#REF!</definedName>
    <definedName name="I_Receptionist_EPCM" localSheetId="0">'[6]Indirects '!#REF!</definedName>
    <definedName name="I_Receptionist_EPCM">'[7]Indirects '!#REF!</definedName>
    <definedName name="I_Receptionist_S7" localSheetId="0">'[6]Indirects '!#REF!</definedName>
    <definedName name="I_Receptionist_S7">'[7]Indirects '!#REF!</definedName>
    <definedName name="I_Receptionist_ST" localSheetId="0">'[6]Indirects '!#REF!</definedName>
    <definedName name="I_Receptionist_ST">'[7]Indirects '!#REF!</definedName>
    <definedName name="I_Receptionist_WMT" localSheetId="0">'[6]Indirects '!#REF!</definedName>
    <definedName name="I_Receptionist_WMT">'[7]Indirects '!#REF!</definedName>
    <definedName name="I_ReceptionistTotal" localSheetId="0">#REF!</definedName>
    <definedName name="I_ReceptionistTotal">#REF!</definedName>
    <definedName name="I_ReceptionistTotal_Offsite" localSheetId="0">#REF!</definedName>
    <definedName name="I_ReceptionistTotal_Offsite">#REF!</definedName>
    <definedName name="I_Safety" localSheetId="0">'[6]Indirects '!#REF!</definedName>
    <definedName name="I_Safety">'[7]Indirects '!#REF!</definedName>
    <definedName name="I_SafetyCoordinator_BMT" localSheetId="0">'[6]Indirects '!#REF!</definedName>
    <definedName name="I_SafetyCoordinator_BMT">'[7]Indirects '!#REF!</definedName>
    <definedName name="I_SafetyCoordinator_BT" localSheetId="0">'[6]Indirects '!#REF!</definedName>
    <definedName name="I_SafetyCoordinator_BT">'[7]Indirects '!#REF!</definedName>
    <definedName name="I_SafetyCoordinator_BT_50" localSheetId="0">'[6]Indirects '!#REF!</definedName>
    <definedName name="I_SafetyCoordinator_BT_50">'[7]Indirects '!#REF!</definedName>
    <definedName name="I_SafetyCoordinator_EPCM" localSheetId="0">'[6]Indirects '!#REF!</definedName>
    <definedName name="I_SafetyCoordinator_EPCM">'[7]Indirects '!#REF!</definedName>
    <definedName name="I_SafetyCoordinator_Planning" localSheetId="0">#REF!</definedName>
    <definedName name="I_SafetyCoordinator_Planning">#REF!</definedName>
    <definedName name="I_SafetyCoordinator_Planning_Offsite" localSheetId="0">#REF!</definedName>
    <definedName name="I_SafetyCoordinator_Planning_Offsite">#REF!</definedName>
    <definedName name="I_SafetyCoordinator_S7" localSheetId="0">'[6]Indirects '!#REF!</definedName>
    <definedName name="I_SafetyCoordinator_S7">'[7]Indirects '!#REF!</definedName>
    <definedName name="I_SafetyCoordinator_S7_50" localSheetId="0">'[6]Indirects '!#REF!</definedName>
    <definedName name="I_SafetyCoordinator_S7_50">'[7]Indirects '!#REF!</definedName>
    <definedName name="I_SafetyCoordinator_ST" localSheetId="0">'[6]Indirects '!#REF!</definedName>
    <definedName name="I_SafetyCoordinator_ST">'[7]Indirects '!#REF!</definedName>
    <definedName name="I_SafetyCoordinator_WMT" localSheetId="0">'[6]Indirects '!#REF!</definedName>
    <definedName name="I_SafetyCoordinator_WMT">'[7]Indirects '!#REF!</definedName>
    <definedName name="I_SafetyCoordinator_WMT_50" localSheetId="0">'[6]Indirects '!#REF!</definedName>
    <definedName name="I_SafetyCoordinator_WMT_50">'[7]Indirects '!#REF!</definedName>
    <definedName name="I_SafetyCoordinatorTotal" localSheetId="0">#REF!</definedName>
    <definedName name="I_SafetyCoordinatorTotal">#REF!</definedName>
    <definedName name="I_SafetyCoordinatorTotal_Offsite" localSheetId="0">#REF!</definedName>
    <definedName name="I_SafetyCoordinatorTotal_Offsite">#REF!</definedName>
    <definedName name="I_SafetyManager_BMT" localSheetId="0">'[6]Indirects '!#REF!</definedName>
    <definedName name="I_SafetyManager_BMT">'[7]Indirects '!#REF!</definedName>
    <definedName name="I_SafetyManager_BT" localSheetId="0">'[6]Indirects '!#REF!</definedName>
    <definedName name="I_SafetyManager_BT">'[7]Indirects '!#REF!</definedName>
    <definedName name="I_SafetyManager_BT_50" localSheetId="0">'[6]Indirects '!#REF!</definedName>
    <definedName name="I_SafetyManager_BT_50">'[7]Indirects '!#REF!</definedName>
    <definedName name="I_SafetyManager_EPCM" localSheetId="0">'[6]Indirects '!#REF!</definedName>
    <definedName name="I_SafetyManager_EPCM">'[7]Indirects '!#REF!</definedName>
    <definedName name="I_SafetyManager_S7" localSheetId="0">'[6]Indirects '!#REF!</definedName>
    <definedName name="I_SafetyManager_S7">'[7]Indirects '!#REF!</definedName>
    <definedName name="I_SafetyManager_S7_50" localSheetId="0">'[6]Indirects '!#REF!</definedName>
    <definedName name="I_SafetyManager_S7_50">'[7]Indirects '!#REF!</definedName>
    <definedName name="I_SafetyManagerTotal" localSheetId="0">#REF!</definedName>
    <definedName name="I_SafetyManagerTotal">#REF!</definedName>
    <definedName name="I_SafetyManagerTotal_Offsite" localSheetId="0">#REF!</definedName>
    <definedName name="I_SafetyManagerTotal_Offsite">#REF!</definedName>
    <definedName name="I_SafetyTechnician_Total" localSheetId="0">#REF!</definedName>
    <definedName name="I_SafetyTechnician_Total">#REF!</definedName>
    <definedName name="I_SafetyTechnician_Total_Offsite">#REF!</definedName>
    <definedName name="I_SafetyTechTotal" localSheetId="0">'[40]Indirects '!$G$181</definedName>
    <definedName name="I_SafetyTechTotal">'[41]Indirects '!$G$181</definedName>
    <definedName name="I_ScheduleAnalyst3_Total" localSheetId="0">#REF!</definedName>
    <definedName name="I_ScheduleAnalyst3_Total">#REF!</definedName>
    <definedName name="I_ScheduleAnalyst3_Total_Offsite" localSheetId="0">#REF!</definedName>
    <definedName name="I_ScheduleAnalyst3_Total_Offsite">#REF!</definedName>
    <definedName name="I_SchedulingManager_EPCM" localSheetId="0">'[6]Indirects '!#REF!</definedName>
    <definedName name="I_SchedulingManager_EPCM">'[7]Indirects '!#REF!</definedName>
    <definedName name="I_SchedulingManagerTotal" localSheetId="0">#REF!</definedName>
    <definedName name="I_SchedulingManagerTotal">#REF!</definedName>
    <definedName name="I_SchedulingManagerTotal_Offsite" localSheetId="0">#REF!</definedName>
    <definedName name="I_SchedulingManagerTotal_Offsite">#REF!</definedName>
    <definedName name="I_SeniorContractAdminManagerTotal" localSheetId="0">#REF!</definedName>
    <definedName name="I_SeniorContractAdminManagerTotal">#REF!</definedName>
    <definedName name="I_SeniorContractAdminManagerTotal_Offsite">#REF!</definedName>
    <definedName name="I_SeniorDesignBuildCoordinator_EPCM" localSheetId="0">'[6]Indirects '!#REF!</definedName>
    <definedName name="I_SeniorDesignBuildCoordinator_EPCM">'[7]Indirects '!#REF!</definedName>
    <definedName name="I_SeniorDesignBuildCoordinatorTotal" localSheetId="0">#REF!</definedName>
    <definedName name="I_SeniorDesignBuildCoordinatorTotal">#REF!</definedName>
    <definedName name="I_SeniorDesignBuildCoordinatorTotal_Offsite" localSheetId="0">#REF!</definedName>
    <definedName name="I_SeniorDesignBuildCoordinatorTotal_Offsite">#REF!</definedName>
    <definedName name="I_SeniorEngineer_BMT" localSheetId="0">'[6]Indirects '!#REF!</definedName>
    <definedName name="I_SeniorEngineer_BMT">'[7]Indirects '!#REF!</definedName>
    <definedName name="I_SeniorEngineer_BMT_50" localSheetId="0">'[6]Indirects '!#REF!</definedName>
    <definedName name="I_SeniorEngineer_BMT_50">'[7]Indirects '!#REF!</definedName>
    <definedName name="I_SeniorEngineer_BT" localSheetId="0">'[6]Indirects '!#REF!</definedName>
    <definedName name="I_SeniorEngineer_BT">'[7]Indirects '!#REF!</definedName>
    <definedName name="I_SeniorEngineer_BT_50" localSheetId="0">'[6]Indirects '!#REF!</definedName>
    <definedName name="I_SeniorEngineer_BT_50">'[7]Indirects '!#REF!</definedName>
    <definedName name="I_SeniorEngineer_EPCM" localSheetId="0">'[6]Indirects '!#REF!</definedName>
    <definedName name="I_SeniorEngineer_EPCM">'[7]Indirects '!#REF!</definedName>
    <definedName name="I_SeniorEngineer_S7" localSheetId="0">'[6]Indirects '!#REF!</definedName>
    <definedName name="I_SeniorEngineer_S7">'[7]Indirects '!#REF!</definedName>
    <definedName name="I_SeniorEngineer_S7_50" localSheetId="0">'[6]Indirects '!#REF!</definedName>
    <definedName name="I_SeniorEngineer_S7_50">'[7]Indirects '!#REF!</definedName>
    <definedName name="I_SeniorEngineer_ST" localSheetId="0">'[6]Indirects '!#REF!</definedName>
    <definedName name="I_SeniorEngineer_ST">'[7]Indirects '!#REF!</definedName>
    <definedName name="I_SeniorEngineer_WMT" localSheetId="0">'[6]Indirects '!#REF!</definedName>
    <definedName name="I_SeniorEngineer_WMT">'[7]Indirects '!#REF!</definedName>
    <definedName name="I_SeniorEngineer_WMT_50" localSheetId="0">'[6]Indirects '!#REF!</definedName>
    <definedName name="I_SeniorEngineer_WMT_50">'[7]Indirects '!#REF!</definedName>
    <definedName name="I_SeniorEquipmentEngineer_EPCM" localSheetId="0">'[6]Indirects '!#REF!</definedName>
    <definedName name="I_SeniorEquipmentEngineer_EPCM">'[7]Indirects '!#REF!</definedName>
    <definedName name="I_SeniorEquipmentEngineerTotal" localSheetId="0">'[40]Indirects '!$G$143</definedName>
    <definedName name="I_SeniorEquipmentEngineerTotal">'[41]Indirects '!$G$143</definedName>
    <definedName name="I_SeniorFieldEngineerTotal" localSheetId="0">'[40]Indirects '!$G$107</definedName>
    <definedName name="I_SeniorFieldEngineerTotal">'[41]Indirects '!$G$107</definedName>
    <definedName name="I_SeniorJobBusinessManager_EPCM" localSheetId="0">'[6]Indirects '!#REF!</definedName>
    <definedName name="I_SeniorJobBusinessManager_EPCM">'[7]Indirects '!#REF!</definedName>
    <definedName name="I_SeniorJobBusinessManagerTotal" localSheetId="0">#REF!</definedName>
    <definedName name="I_SeniorJobBusinessManagerTotal">#REF!</definedName>
    <definedName name="I_SeniorJobBusinessManagerTotal_Offsite" localSheetId="0">#REF!</definedName>
    <definedName name="I_SeniorJobBusinessManagerTotal_Offsite">#REF!</definedName>
    <definedName name="I_SeniorProjectEngineerTotal" localSheetId="0">#REF!</definedName>
    <definedName name="I_SeniorProjectEngineerTotal">#REF!</definedName>
    <definedName name="I_SeniorProjectEngineerTotal_Offsite">#REF!</definedName>
    <definedName name="I_SeniorProjectEquipManager_EPCM" localSheetId="0">'[6]Indirects '!#REF!</definedName>
    <definedName name="I_SeniorProjectEquipManager_EPCM">'[7]Indirects '!#REF!</definedName>
    <definedName name="I_SeniorProjectEquipManagerTotal" localSheetId="0">#REF!</definedName>
    <definedName name="I_SeniorProjectEquipManagerTotal">#REF!</definedName>
    <definedName name="I_SeniorProjectEquipManagerTotal_Offsite" localSheetId="0">#REF!</definedName>
    <definedName name="I_SeniorProjectEquipManagerTotal_Offsite">#REF!</definedName>
    <definedName name="I_SeniorQualityManager_EPCM" localSheetId="0">'[6]Indirects '!#REF!</definedName>
    <definedName name="I_SeniorQualityManager_EPCM">'[7]Indirects '!#REF!</definedName>
    <definedName name="I_SeniorQualityManager_WS" localSheetId="0">'[6]Indirects '!#REF!</definedName>
    <definedName name="I_SeniorQualityManager_WS">'[7]Indirects '!#REF!</definedName>
    <definedName name="I_SeniorQualityManager_WS_50" localSheetId="0">'[6]Indirects '!#REF!</definedName>
    <definedName name="I_SeniorQualityManager_WS_50">'[7]Indirects '!#REF!</definedName>
    <definedName name="I_SeniorQualityManagerTotal" localSheetId="0">#REF!</definedName>
    <definedName name="I_SeniorQualityManagerTotal">#REF!</definedName>
    <definedName name="I_SeniorQualityManagerTotal_Offsite" localSheetId="0">#REF!</definedName>
    <definedName name="I_SeniorQualityManagerTotal_Offsite">#REF!</definedName>
    <definedName name="I_SeniorSurveyManager_EPCM" localSheetId="0">'[6]Indirects '!#REF!</definedName>
    <definedName name="I_SeniorSurveyManager_EPCM">'[7]Indirects '!#REF!</definedName>
    <definedName name="I_SeniorSurveyManager_WS" localSheetId="0">'[6]Indirects '!#REF!</definedName>
    <definedName name="I_SeniorSurveyManager_WS">'[7]Indirects '!#REF!</definedName>
    <definedName name="I_SeniorSurveyManager_WS_50" localSheetId="0">'[6]Indirects '!#REF!</definedName>
    <definedName name="I_SeniorSurveyManager_WS_50">'[7]Indirects '!#REF!</definedName>
    <definedName name="I_Sponsor_BT" localSheetId="0">'[6]Indirects '!#REF!</definedName>
    <definedName name="I_Sponsor_BT">'[7]Indirects '!#REF!</definedName>
    <definedName name="I_Sponsor_EPCM" localSheetId="0">'[6]Indirects '!#REF!</definedName>
    <definedName name="I_Sponsor_EPCM">'[7]Indirects '!#REF!</definedName>
    <definedName name="I_Sponsor_S7" localSheetId="0">'[6]Indirects '!#REF!</definedName>
    <definedName name="I_Sponsor_S7">'[7]Indirects '!#REF!</definedName>
    <definedName name="I_Sponsor_S7_50" localSheetId="0">'[6]Indirects '!#REF!</definedName>
    <definedName name="I_Sponsor_S7_50">'[7]Indirects '!#REF!</definedName>
    <definedName name="I_SponsorTotal" localSheetId="0">#REF!</definedName>
    <definedName name="I_SponsorTotal">#REF!</definedName>
    <definedName name="I_SponsorTotal_Offsite" localSheetId="0">#REF!</definedName>
    <definedName name="I_SponsorTotal_Offsite">#REF!</definedName>
    <definedName name="I_Sr_SafetyManager_EPCM" localSheetId="0">'[6]Indirects '!#REF!</definedName>
    <definedName name="I_Sr_SafetyManager_EPCM">'[7]Indirects '!#REF!</definedName>
    <definedName name="I_SrAdmin_EPC" localSheetId="0">'[6]Indirects '!#REF!</definedName>
    <definedName name="I_SrAdmin_EPC">'[7]Indirects '!#REF!</definedName>
    <definedName name="I_SrAdmin_WS" localSheetId="0">'[6]Indirects '!#REF!</definedName>
    <definedName name="I_SrAdmin_WS">'[7]Indirects '!#REF!</definedName>
    <definedName name="I_SrAdmin_WS_50" localSheetId="0">'[6]Indirects '!#REF!</definedName>
    <definedName name="I_SrAdmin_WS_50">'[7]Indirects '!#REF!</definedName>
    <definedName name="I_SrAdministrative_Total" localSheetId="0">#REF!</definedName>
    <definedName name="I_SrAdministrative_Total">#REF!</definedName>
    <definedName name="I_SrAdministrative_Total_Offsite" localSheetId="0">#REF!</definedName>
    <definedName name="I_SrAdministrative_Total_Offsite">#REF!</definedName>
    <definedName name="I_SrEnviroManager_Total" localSheetId="0">#REF!</definedName>
    <definedName name="I_SrEnviroManager_Total">#REF!</definedName>
    <definedName name="I_SrEnviroManager_Total_Ofsite">#REF!</definedName>
    <definedName name="I_SrEnvManager" localSheetId="0">'[6]Indirects '!#REF!</definedName>
    <definedName name="I_SrEnvManager">'[7]Indirects '!#REF!</definedName>
    <definedName name="I_SrEnvManager_BT" localSheetId="0">'[6]Indirects '!#REF!</definedName>
    <definedName name="I_SrEnvManager_BT">'[7]Indirects '!#REF!</definedName>
    <definedName name="I_SrEnvManager_BT_50" localSheetId="0">'[6]Indirects '!#REF!</definedName>
    <definedName name="I_SrEnvManager_BT_50">'[7]Indirects '!#REF!</definedName>
    <definedName name="I_SrEnvManager_WS" localSheetId="0">'[6]Indirects '!#REF!</definedName>
    <definedName name="I_SrEnvManager_WS">'[7]Indirects '!#REF!</definedName>
    <definedName name="I_SrEnvManager_WS_50" localSheetId="0">'[6]Indirects '!#REF!</definedName>
    <definedName name="I_SrEnvManager_WS_50">'[7]Indirects '!#REF!</definedName>
    <definedName name="I_SrProcurementManagerTotal" localSheetId="0">#REF!</definedName>
    <definedName name="I_SrProcurementManagerTotal">#REF!</definedName>
    <definedName name="I_SrProcurementManagerTotal_Offsite" localSheetId="0">#REF!</definedName>
    <definedName name="I_SrProcurementManagerTotal_Offsite">#REF!</definedName>
    <definedName name="I_SrSafetyManager_Total" localSheetId="0">#REF!</definedName>
    <definedName name="I_SrSafetyManager_Total">#REF!</definedName>
    <definedName name="I_SrSafetyManager_Total_Offsite">#REF!</definedName>
    <definedName name="I_SrScheduleManager2_Total">#REF!</definedName>
    <definedName name="I_SrScheduleManager2_Total_Offsite">#REF!</definedName>
    <definedName name="I_SrSurveyManagerTotal">#REF!</definedName>
    <definedName name="I_SrSurveyManagerTotal_Offsite">#REF!</definedName>
    <definedName name="I_StaffCount_BMT" localSheetId="0">'[6]Indirects '!#REF!</definedName>
    <definedName name="I_StaffCount_BMT">'[7]Indirects '!#REF!</definedName>
    <definedName name="I_StaffCount_BT" localSheetId="0">'[6]Indirects '!#REF!</definedName>
    <definedName name="I_StaffCount_BT">'[7]Indirects '!#REF!</definedName>
    <definedName name="I_StaffCount_EPCM" localSheetId="0">'[6]Indirects '!#REF!</definedName>
    <definedName name="I_StaffCount_EPCM">'[7]Indirects '!#REF!</definedName>
    <definedName name="I_StaffCount_Spread_7" localSheetId="0">'[6]Indirects '!#REF!</definedName>
    <definedName name="I_StaffCount_Spread_7">'[7]Indirects '!#REF!</definedName>
    <definedName name="I_StaffCount_ST" localSheetId="0">'[6]Indirects '!#REF!</definedName>
    <definedName name="I_StaffCount_ST">'[7]Indirects '!#REF!</definedName>
    <definedName name="I_StaffCount_Westridge" localSheetId="0">'[6]Indirects '!#REF!</definedName>
    <definedName name="I_StaffCount_Westridge">'[7]Indirects '!#REF!</definedName>
    <definedName name="I_StaffMKS_Total_BMT" localSheetId="0">'[6]Indirects '!#REF!</definedName>
    <definedName name="I_StaffMKS_Total_BMT">'[7]Indirects '!#REF!</definedName>
    <definedName name="I_StaffMKS_Total_BT" localSheetId="0">'[6]Indirects '!#REF!</definedName>
    <definedName name="I_StaffMKS_Total_BT">'[7]Indirects '!#REF!</definedName>
    <definedName name="I_StaffMKS_Total_EPCM" localSheetId="0">'[6]Indirects '!#REF!</definedName>
    <definedName name="I_StaffMKS_Total_EPCM">'[7]Indirects '!#REF!</definedName>
    <definedName name="I_StaffMKS_Total_Overall" localSheetId="0">'[6]Indirects '!#REF!</definedName>
    <definedName name="I_StaffMKS_Total_Overall">'[7]Indirects '!#REF!</definedName>
    <definedName name="I_StaffMKS_Total_S7" localSheetId="0">'[6]Indirects '!#REF!</definedName>
    <definedName name="I_StaffMKS_Total_S7">'[7]Indirects '!#REF!</definedName>
    <definedName name="I_StaffMKS_Total_ST" localSheetId="0">'[6]Indirects '!#REF!</definedName>
    <definedName name="I_StaffMKS_Total_ST">'[7]Indirects '!#REF!</definedName>
    <definedName name="I_StaffMKS_Total_WMT" localSheetId="0">'[6]Indirects '!#REF!</definedName>
    <definedName name="I_StaffMKS_Total_WMT">'[7]Indirects '!#REF!</definedName>
    <definedName name="I_StartupandPerformanceTesting" localSheetId="0">'[6]Indirects '!#REF!</definedName>
    <definedName name="I_StartupandPerformanceTesting">'[7]Indirects '!#REF!</definedName>
    <definedName name="I_StartupEngineer_Planning" localSheetId="0">#REF!</definedName>
    <definedName name="I_StartupEngineer_Planning">#REF!</definedName>
    <definedName name="I_StartupEngineer_Planning_Offsite" localSheetId="0">#REF!</definedName>
    <definedName name="I_StartupEngineer_Planning_Offsite">#REF!</definedName>
    <definedName name="I_StartupEngineerTotal" localSheetId="0">'[6]Indirects '!#REF!</definedName>
    <definedName name="I_StartupEngineerTotal">'[7]Indirects '!#REF!</definedName>
    <definedName name="I_StartupEngineerTotal_BT" localSheetId="0">'[6]Indirects '!#REF!</definedName>
    <definedName name="I_StartupEngineerTotal_BT">'[7]Indirects '!#REF!</definedName>
    <definedName name="I_StartupEngineerTotal_BT_50" localSheetId="0">'[6]Indirects '!#REF!</definedName>
    <definedName name="I_StartupEngineerTotal_BT_50">'[7]Indirects '!#REF!</definedName>
    <definedName name="I_StartupEngineerTotal_Offsite" localSheetId="0">#REF!</definedName>
    <definedName name="I_StartupEngineerTotal_Offsite">#REF!</definedName>
    <definedName name="I_StartupEngineerTotal_WS" localSheetId="0">'[6]Indirects '!#REF!</definedName>
    <definedName name="I_StartupEngineerTotal_WS">'[7]Indirects '!#REF!</definedName>
    <definedName name="I_StartupEngineerTotal_WS_50" localSheetId="0">'[6]Indirects '!#REF!</definedName>
    <definedName name="I_StartupEngineerTotal_WS_50">'[7]Indirects '!#REF!</definedName>
    <definedName name="I_StartupManagerTotal" localSheetId="0">'[6]Indirects '!#REF!</definedName>
    <definedName name="I_StartupManagerTotal">'[7]Indirects '!#REF!</definedName>
    <definedName name="I_StartupManagerTotal_Offsite" localSheetId="0">#REF!</definedName>
    <definedName name="I_StartupManagerTotal_Offsite">#REF!</definedName>
    <definedName name="I_Sub_Planning_Apartment_wks_ProjectManagement" localSheetId="0">#REF!</definedName>
    <definedName name="I_Sub_Planning_Apartment_wks_ProjectManagement">#REF!</definedName>
    <definedName name="I_Super3_Total" localSheetId="0">#REF!</definedName>
    <definedName name="I_Super3_Total">#REF!</definedName>
    <definedName name="I_Super3_Total_Offsite">#REF!</definedName>
    <definedName name="I_Superintendent_BatchplantTotal" localSheetId="0">'[40]Indirects '!$G$77</definedName>
    <definedName name="I_Superintendent_BatchplantTotal">'[41]Indirects '!$G$77</definedName>
    <definedName name="I_Superintendent_CivilTotal" localSheetId="0">'[40]Indirects '!$G$32</definedName>
    <definedName name="I_Superintendent_CivilTotal">'[41]Indirects '!$G$32</definedName>
    <definedName name="I_Superintendent_ConcreteTotal" localSheetId="0">'[40]Indirects '!$G$42</definedName>
    <definedName name="I_Superintendent_ConcreteTotal">'[41]Indirects '!$G$42</definedName>
    <definedName name="I_Superintendent_ElectricalTotal" localSheetId="0">'[40]Indirects '!$G$62</definedName>
    <definedName name="I_Superintendent_ElectricalTotal">'[41]Indirects '!$G$62</definedName>
    <definedName name="I_Superintendent_InstrumentationTotal" localSheetId="0">'[40]Indirects '!$G$67</definedName>
    <definedName name="I_Superintendent_InstrumentationTotal">'[41]Indirects '!$G$67</definedName>
    <definedName name="I_Superintendent_MechanicalTotal" localSheetId="0">'[40]Indirects '!$G$52</definedName>
    <definedName name="I_Superintendent_MechanicalTotal">'[41]Indirects '!$G$52</definedName>
    <definedName name="I_Superintendent_PavingTotal" localSheetId="0">'[40]Indirects '!$G$37</definedName>
    <definedName name="I_Superintendent_PavingTotal">'[41]Indirects '!$G$37</definedName>
    <definedName name="I_Superintendent_Piping_S7" localSheetId="0">'[6]Indirects '!#REF!</definedName>
    <definedName name="I_Superintendent_Piping_S7">'[7]Indirects '!#REF!</definedName>
    <definedName name="I_Superintendent_Piping_S7_50" localSheetId="0">'[6]Indirects '!#REF!</definedName>
    <definedName name="I_Superintendent_Piping_S7_50">'[7]Indirects '!#REF!</definedName>
    <definedName name="I_Superintendent_Piping_ST" localSheetId="0">'[6]Indirects '!#REF!</definedName>
    <definedName name="I_Superintendent_Piping_ST">'[7]Indirects '!#REF!</definedName>
    <definedName name="I_Superintendent_PipingTotal" localSheetId="0">'[40]Indirects '!$G$57</definedName>
    <definedName name="I_Superintendent_PipingTotal">'[41]Indirects '!$G$57</definedName>
    <definedName name="I_Superintendent_Planning" localSheetId="0">#REF!</definedName>
    <definedName name="I_Superintendent_Planning">#REF!</definedName>
    <definedName name="I_Superintendent_StartupTotal" localSheetId="0">'[40]Indirects '!$G$72</definedName>
    <definedName name="I_Superintendent_StartupTotal">'[41]Indirects '!$G$72</definedName>
    <definedName name="I_Superintendent_StructuralTotal" localSheetId="0">'[40]Indirects '!$G$47</definedName>
    <definedName name="I_Superintendent_StructuralTotal">'[41]Indirects '!$G$47</definedName>
    <definedName name="I_Superintendent_SubcontractTotal" localSheetId="0">'[40]Indirects '!$G$82</definedName>
    <definedName name="I_Superintendent_SubcontractTotal">'[41]Indirects '!$G$82</definedName>
    <definedName name="I_Superintendent_Tank_BT" localSheetId="0">'[6]Indirects '!#REF!</definedName>
    <definedName name="I_Superintendent_Tank_BT">'[7]Indirects '!#REF!</definedName>
    <definedName name="I_Superintendent_Tank_BT_50" localSheetId="0">'[6]Indirects '!#REF!</definedName>
    <definedName name="I_Superintendent_Tank_BT_50">'[7]Indirects '!#REF!</definedName>
    <definedName name="I_Superintendent_Tank_ST" localSheetId="0">'[6]Indirects '!#REF!</definedName>
    <definedName name="I_Superintendent_Tank_ST">'[7]Indirects '!#REF!</definedName>
    <definedName name="I_Superintendent2_BMT_Industrial" localSheetId="0">'[6]Indirects '!#REF!</definedName>
    <definedName name="I_Superintendent2_BMT_Industrial">'[7]Indirects '!#REF!</definedName>
    <definedName name="I_Superintendent2_BT_Industrial" localSheetId="0">'[6]Indirects '!#REF!</definedName>
    <definedName name="I_Superintendent2_BT_Industrial">'[7]Indirects '!#REF!</definedName>
    <definedName name="I_Superintendent2_BT_Industrial_50" localSheetId="0">'[6]Indirects '!#REF!</definedName>
    <definedName name="I_Superintendent2_BT_Industrial_50">'[7]Indirects '!#REF!</definedName>
    <definedName name="I_Superintendent2_EPCM_Industrial" localSheetId="0">'[6]Indirects '!#REF!</definedName>
    <definedName name="I_Superintendent2_EPCM_Industrial">'[7]Indirects '!#REF!</definedName>
    <definedName name="I_Superintendent2_S7_Industrial" localSheetId="0">'[6]Indirects '!#REF!</definedName>
    <definedName name="I_Superintendent2_S7_Industrial">'[7]Indirects '!#REF!</definedName>
    <definedName name="I_Superintendent2_S7_Industrial_50" localSheetId="0">'[6]Indirects '!#REF!</definedName>
    <definedName name="I_Superintendent2_S7_Industrial_50">'[7]Indirects '!#REF!</definedName>
    <definedName name="I_Superintendent2_WMT_Industrial" localSheetId="0">'[6]Indirects '!#REF!</definedName>
    <definedName name="I_Superintendent2_WMT_Industrial">'[7]Indirects '!#REF!</definedName>
    <definedName name="I_Superintendent2_WMT_Industrial_50" localSheetId="0">'[6]Indirects '!#REF!</definedName>
    <definedName name="I_Superintendent2_WMT_Industrial_50">'[7]Indirects '!#REF!</definedName>
    <definedName name="I_Survey" localSheetId="0">'[6]Indirects '!#REF!</definedName>
    <definedName name="I_Survey">'[7]Indirects '!#REF!</definedName>
    <definedName name="I_SurveyCADEngTotal_Offsite" localSheetId="0">#REF!</definedName>
    <definedName name="I_SurveyCADEngTotal_Offsite">#REF!</definedName>
    <definedName name="I_SurveyManager_BT" localSheetId="0">'[6]Indirects '!#REF!</definedName>
    <definedName name="I_SurveyManager_BT">'[7]Indirects '!#REF!</definedName>
    <definedName name="I_SurveyManager_BT_50" localSheetId="0">'[6]Indirects '!#REF!</definedName>
    <definedName name="I_SurveyManager_BT_50">'[7]Indirects '!#REF!</definedName>
    <definedName name="I_SurveyManager_S7" localSheetId="0">'[6]Indirects '!#REF!</definedName>
    <definedName name="I_SurveyManager_S7">'[7]Indirects '!#REF!</definedName>
    <definedName name="I_SurveyManager_S7_50" localSheetId="0">'[6]Indirects '!#REF!</definedName>
    <definedName name="I_SurveyManager_S7_50">'[7]Indirects '!#REF!</definedName>
    <definedName name="I_SurveyManager_WMT" localSheetId="0">'[6]Indirects '!#REF!</definedName>
    <definedName name="I_SurveyManager_WMT">'[7]Indirects '!#REF!</definedName>
    <definedName name="I_SurveyManager_WMT_50" localSheetId="0">'[6]Indirects '!#REF!</definedName>
    <definedName name="I_SurveyManager_WMT_50">'[7]Indirects '!#REF!</definedName>
    <definedName name="I_SurveyManagersandEngTotal" localSheetId="0">'[6]Indirects '!#REF!</definedName>
    <definedName name="I_SurveyManagersandEngTotal">'[7]Indirects '!#REF!</definedName>
    <definedName name="I_SurveyManagerTotal" localSheetId="0">#REF!</definedName>
    <definedName name="I_SurveyManagerTotal">#REF!</definedName>
    <definedName name="I_SurveyManagerTotal_Offsite" localSheetId="0">#REF!</definedName>
    <definedName name="I_SurveyManagerTotal_Offsite">#REF!</definedName>
    <definedName name="I_SurveyTechTotal" localSheetId="0">'[40]Indirects '!$G$243</definedName>
    <definedName name="I_SurveyTechTotal">'[41]Indirects '!$G$243</definedName>
    <definedName name="I_Total_Offsite" localSheetId="0">#REF!</definedName>
    <definedName name="I_Total_Offsite">#REF!</definedName>
    <definedName name="I_Total_Onsite" localSheetId="0">#REF!</definedName>
    <definedName name="I_Total_Onsite">#REF!</definedName>
    <definedName name="I_VolumeCY_ExcavationTakeOff" localSheetId="0">#REF!</definedName>
    <definedName name="I_VolumeCY_ExcavationTakeOff">#REF!</definedName>
    <definedName name="I_WarehouseLaborTotal" localSheetId="0">'[40]Indirects '!$G$301</definedName>
    <definedName name="I_WarehouseLaborTotal">'[41]Indirects '!$G$301</definedName>
    <definedName name="I_WarehouseManagerTotal" localSheetId="0">'[40]Indirects '!$G$297</definedName>
    <definedName name="I_WarehouseManagerTotal">'[41]Indirects '!$G$297</definedName>
    <definedName name="I_WarehouseOperatorTotal" localSheetId="0">'[40]Indirects '!$G$299</definedName>
    <definedName name="I_WarehouseOperatorTotal">'[41]Indirects '!$G$299</definedName>
    <definedName name="I_WarehouseRunnerExpiditor" localSheetId="0">'[40]Indirects '!$G$303</definedName>
    <definedName name="I_WarehouseRunnerExpiditor">'[41]Indirects '!$G$303</definedName>
    <definedName name="I_WarehouseRunners_NonSalaryPersonnel" localSheetId="0">#REF!</definedName>
    <definedName name="I_WarehouseRunners_NonSalaryPersonnel">#REF!</definedName>
    <definedName name="IBH" localSheetId="0">[8]Contingency!$G$98</definedName>
    <definedName name="IBH">[9]Contingency!$G$98</definedName>
    <definedName name="ICE_DefaultBase">2</definedName>
    <definedName name="ICE_DefaultLaborCat">3</definedName>
    <definedName name="ICE_DefaultLocalManhours">1</definedName>
    <definedName name="ICE_Exported">1</definedName>
    <definedName name="Ice_Maker" localSheetId="0">[10]Mob_Demob!#REF!</definedName>
    <definedName name="Ice_Maker">[11]Mob_Demob!#REF!</definedName>
    <definedName name="ICE_PassedValidation">0</definedName>
    <definedName name="IEDCF" localSheetId="0">'[22]Maintain Asset'!#REF!</definedName>
    <definedName name="IEDCF">'[22]Maintain Asset'!#REF!</definedName>
    <definedName name="Impact">'[113]Likelihood Impact Definition'!$E$11:$I$11</definedName>
    <definedName name="IMPACTS" localSheetId="0">#REF!</definedName>
    <definedName name="IMPACTS">#REF!</definedName>
    <definedName name="ImpingementProtection" localSheetId="0">#REF!</definedName>
    <definedName name="ImpingementProtection">#REF!</definedName>
    <definedName name="inc_Tax_12" localSheetId="0">[89]Report!#REF!</definedName>
    <definedName name="inc_Tax_12">[89]Report!#REF!</definedName>
    <definedName name="inc_Tax_13" localSheetId="0">[89]Report!#REF!</definedName>
    <definedName name="inc_Tax_13">[89]Report!#REF!</definedName>
    <definedName name="inc_Tax_14" localSheetId="0">[89]Report!#REF!</definedName>
    <definedName name="inc_Tax_14">[89]Report!#REF!</definedName>
    <definedName name="inc_Tax_15" localSheetId="0">[89]Report!#REF!</definedName>
    <definedName name="inc_Tax_15">[89]Report!#REF!</definedName>
    <definedName name="inc_Tax_16">[89]Report!#REF!</definedName>
    <definedName name="inc_Tax_17">[89]Report!#REF!</definedName>
    <definedName name="inc_Tax_18">[89]Report!#REF!</definedName>
    <definedName name="inc_Tax_19">[89]Report!#REF!</definedName>
    <definedName name="inc_Tax_20">[89]Report!#REF!</definedName>
    <definedName name="inc_Tax_21">[89]Report!#REF!</definedName>
    <definedName name="inc_Tax_22">[89]Report!#REF!</definedName>
    <definedName name="inc_Tax_23">[89]Report!#REF!</definedName>
    <definedName name="inc_Tax_24">[89]Report!#REF!</definedName>
    <definedName name="inc_Tax_25">[89]Report!#REF!</definedName>
    <definedName name="inc_Tax_26">[89]Report!#REF!</definedName>
    <definedName name="incidentalovertime" localSheetId="0">#REF!</definedName>
    <definedName name="incidentalovertime">#REF!</definedName>
    <definedName name="incidentalovt" localSheetId="0">#REF!</definedName>
    <definedName name="incidentalovt">#REF!</definedName>
    <definedName name="INCOME" localSheetId="0">'[24]Rev&amp;Exp'!#REF!</definedName>
    <definedName name="INCOME">'[24]Rev&amp;Exp'!#REF!</definedName>
    <definedName name="Income_Statement" localSheetId="0">#REF!</definedName>
    <definedName name="Income_Statement">#REF!</definedName>
    <definedName name="Incr" localSheetId="0">#REF!</definedName>
    <definedName name="Incr">#REF!</definedName>
    <definedName name="IncrCosts" localSheetId="0">#REF!</definedName>
    <definedName name="IncrCosts">#REF!</definedName>
    <definedName name="IncStatR12_Revenue">#REF!</definedName>
    <definedName name="IncStatR18_GrosMargin">#REF!</definedName>
    <definedName name="IncStatR27_OperExp">#REF!</definedName>
    <definedName name="IncStatR32_PretaxEarn">#REF!</definedName>
    <definedName name="IncStatR41_NetInc">#REF!</definedName>
    <definedName name="Ind_Staff_Pickup" localSheetId="0">'[8]Staff Data'!$L$139</definedName>
    <definedName name="Ind_Staff_Pickup">'[9]Staff Data'!$L$139</definedName>
    <definedName name="Index" localSheetId="0">#REF!</definedName>
    <definedName name="Index">#REF!</definedName>
    <definedName name="Indirect_CraftMHRS" localSheetId="0">#REF!</definedName>
    <definedName name="Indirect_CraftMHRS">#REF!</definedName>
    <definedName name="Indirect_Labor__Hourly" localSheetId="0">[14]Escalation!#REF!</definedName>
    <definedName name="Indirect_Labor__Hourly">[15]Escalation!#REF!</definedName>
    <definedName name="Indirect_Labor__Salary" localSheetId="0">[14]Escalation!#REF!</definedName>
    <definedName name="Indirect_Labor__Salary">[15]Escalation!#REF!</definedName>
    <definedName name="Indirect_Labor_Sub" localSheetId="0">[14]Escalation!#REF!</definedName>
    <definedName name="Indirect_Labor_Sub">[15]Escalation!#REF!</definedName>
    <definedName name="Indirect_Labor_Subsistence" localSheetId="0">[14]Escalation!#REF!</definedName>
    <definedName name="Indirect_Labor_Subsistence">[15]Escalation!#REF!</definedName>
    <definedName name="Indirect_Other" localSheetId="0">[14]Escalation!#REF!</definedName>
    <definedName name="Indirect_Other">[15]Escalation!#REF!</definedName>
    <definedName name="Indirect_Subcontracts" localSheetId="0">[14]Escalation!#REF!</definedName>
    <definedName name="Indirect_Subcontracts">[15]Escalation!#REF!</definedName>
    <definedName name="Indirectovertime" localSheetId="0">#REF!</definedName>
    <definedName name="Indirectovertime">#REF!</definedName>
    <definedName name="indrtttlmnwks" localSheetId="0">#REF!</definedName>
    <definedName name="indrtttlmnwks">#REF!</definedName>
    <definedName name="infadj" localSheetId="0">#REF!</definedName>
    <definedName name="infadj">#REF!</definedName>
    <definedName name="InflationMask">[110]Names!$C$93:$AZ$93</definedName>
    <definedName name="Inhouse_Inspection_and_Testing_AggregatesPaving" localSheetId="0">#REF!</definedName>
    <definedName name="Inhouse_Inspection_and_Testing_AggregatesPaving">#REF!</definedName>
    <definedName name="Inhouse_Inspection_and_Testing_Building" localSheetId="0">#REF!</definedName>
    <definedName name="Inhouse_Inspection_and_Testing_Building">#REF!</definedName>
    <definedName name="Inhouse_Inspection_and_Testing_CivUtilities" localSheetId="0">#REF!</definedName>
    <definedName name="Inhouse_Inspection_and_Testing_CivUtilities">#REF!</definedName>
    <definedName name="Inhouse_Inspection_and_Testing_Concrete">#REF!</definedName>
    <definedName name="Inhouse_Inspection_and_Testing_DeepFDN">#REF!</definedName>
    <definedName name="Inhouse_Inspection_and_Testing_ElecInst">#REF!</definedName>
    <definedName name="Inhouse_Inspection_and_Testing_Grading">#REF!</definedName>
    <definedName name="Inhouse_Inspection_and_Testing_Mech">#REF!</definedName>
    <definedName name="Inhouse_Inspection_and_Testing_Metals">#REF!</definedName>
    <definedName name="Inhouse_Inspection_and_Testing_Other">#REF!</definedName>
    <definedName name="Inhouse_Inspection_and_Testing_PipingandINsulation">#REF!</definedName>
    <definedName name="Inhouse_Inspection_and_Testing_Railway">#REF!</definedName>
    <definedName name="Inhouse_Inspection_and_Testing_Source">#REF!</definedName>
    <definedName name="Initials">#REF!</definedName>
    <definedName name="INPUT">#REF!</definedName>
    <definedName name="InputAddressTable">[90]Celsa!#REF!</definedName>
    <definedName name="InputBase" localSheetId="0">#REF!</definedName>
    <definedName name="InputBase">#REF!</definedName>
    <definedName name="InputNew" localSheetId="0">#REF!</definedName>
    <definedName name="InputNew">#REF!</definedName>
    <definedName name="INQ3100BQ" localSheetId="0">#REF!</definedName>
    <definedName name="INQ3100BQ">#REF!</definedName>
    <definedName name="INQ3200BQ">#REF!</definedName>
    <definedName name="INQ3300BQ">#REF!</definedName>
    <definedName name="INQ3400BQ">#REF!</definedName>
    <definedName name="INQ3500BQ">#REF!</definedName>
    <definedName name="INQ3600BQ">#REF!</definedName>
    <definedName name="INQ3700BQ">#REF!</definedName>
    <definedName name="INQ3800BQ">#REF!</definedName>
    <definedName name="inservice">#REF!</definedName>
    <definedName name="inspectothrs" localSheetId="0">'[14]Staff Data'!$AG$88</definedName>
    <definedName name="inspectothrs">'[15]Staff Data'!$AG$88</definedName>
    <definedName name="instengtotwks" localSheetId="0">#REF!</definedName>
    <definedName name="instengtotwks">#REF!</definedName>
    <definedName name="INSTMAN" localSheetId="0">'[62]Resource links'!$R$10</definedName>
    <definedName name="INSTMAN">'[63]Resource links'!$R$10</definedName>
    <definedName name="instruengsal" localSheetId="0">#REF!</definedName>
    <definedName name="instruengsal">#REF!</definedName>
    <definedName name="instruhrs" localSheetId="0">'[14]Quick Calcs'!$E$57</definedName>
    <definedName name="instruhrs">'[15]Quick Calcs'!$E$57</definedName>
    <definedName name="instrumantotwks" localSheetId="0">#REF!</definedName>
    <definedName name="instrumantotwks">#REF!</definedName>
    <definedName name="instrumanwage" localSheetId="0">#REF!</definedName>
    <definedName name="instrumanwage">#REF!</definedName>
    <definedName name="Instrument" localSheetId="0">#REF!</definedName>
    <definedName name="Instrument">#REF!</definedName>
    <definedName name="Instrumentation">#REF!</definedName>
    <definedName name="instrusuptsal">#REF!</definedName>
    <definedName name="instsupttotwks">#REF!</definedName>
    <definedName name="INSTUCRUNIT" localSheetId="0">'[62]Resource links'!$P$10</definedName>
    <definedName name="INSTUCRUNIT">'[63]Resource links'!$P$10</definedName>
    <definedName name="INSTUT" localSheetId="0">'[62]Resource links'!$S$10</definedName>
    <definedName name="INSTUT">'[63]Resource links'!$S$10</definedName>
    <definedName name="insulationdlrs" localSheetId="0">'[8]Indirect Quick Calcs'!$C$52</definedName>
    <definedName name="insulationdlrs">'[9]Indirect Quick Calcs'!$C$52</definedName>
    <definedName name="insulationhrs" localSheetId="0">'[8]Indirect Quick Calcs'!$D$52</definedName>
    <definedName name="insulationhrs">'[9]Indirect Quick Calcs'!$D$52</definedName>
    <definedName name="InsulationHrtoEX" localSheetId="0">#REF!</definedName>
    <definedName name="InsulationHrtoEX">#REF!</definedName>
    <definedName name="InsulationHRtoHD" localSheetId="0">#REF!</definedName>
    <definedName name="InsulationHRtoHD">#REF!</definedName>
    <definedName name="insulator" localSheetId="0">'[52]Mhr STS'!$AK$180</definedName>
    <definedName name="insulator">'[53]Mhr STS'!$AK$180</definedName>
    <definedName name="insulator_esc" localSheetId="0">'[52]Mhr STS'!$AK$182</definedName>
    <definedName name="insulator_esc">'[53]Mhr STS'!$AK$182</definedName>
    <definedName name="INSURANCE">[114]Calculations!$E$2:$H$3</definedName>
    <definedName name="int.switch" localSheetId="0">'[24]Rev&amp;Exp'!#REF!</definedName>
    <definedName name="int.switch">'[24]Rev&amp;Exp'!#REF!</definedName>
    <definedName name="int_exp_12" localSheetId="0">[89]Report!#REF!</definedName>
    <definedName name="int_exp_12">[89]Report!#REF!</definedName>
    <definedName name="int_exp_13" localSheetId="0">[89]Report!#REF!</definedName>
    <definedName name="int_exp_13">[89]Report!#REF!</definedName>
    <definedName name="int_exp_14" localSheetId="0">[89]Report!#REF!</definedName>
    <definedName name="int_exp_14">[89]Report!#REF!</definedName>
    <definedName name="int_exp_15">[89]Report!#REF!</definedName>
    <definedName name="int_exp_16">[89]Report!#REF!</definedName>
    <definedName name="int_exp_17">[89]Report!#REF!</definedName>
    <definedName name="int_exp_18">[89]Report!#REF!</definedName>
    <definedName name="int_exp_19">[89]Report!#REF!</definedName>
    <definedName name="int_exp_20">[89]Report!#REF!</definedName>
    <definedName name="int_exp_21">[89]Report!#REF!</definedName>
    <definedName name="int_exp_22">[89]Report!#REF!</definedName>
    <definedName name="int_exp_23">[89]Report!#REF!</definedName>
    <definedName name="int_exp_24">[89]Report!#REF!</definedName>
    <definedName name="int_exp_25">[89]Report!#REF!</definedName>
    <definedName name="int_exp_26">[89]Report!#REF!</definedName>
    <definedName name="Inter_tdy_travel" localSheetId="0">#REF!</definedName>
    <definedName name="Inter_tdy_travel">#REF!</definedName>
    <definedName name="Interest_Rate" localSheetId="0">#REF!</definedName>
    <definedName name="Interest_Rate">#REF!</definedName>
    <definedName name="Intern_grossup" localSheetId="0">#REF!</definedName>
    <definedName name="Intern_grossup">#REF!</definedName>
    <definedName name="Intern_Sedans">#REF!</definedName>
    <definedName name="Intern_smallmoves">#REF!</definedName>
    <definedName name="Intern_subsistance">#REF!</definedName>
    <definedName name="Intern_tdymove">#REF!</definedName>
    <definedName name="Intern_tot_wks">#REF!</definedName>
    <definedName name="Intern_trucks">#REF!</definedName>
    <definedName name="InternCOLA">#REF!</definedName>
    <definedName name="Interne">'[46]Instrumentation&amp;Automation'!#REF!</definedName>
    <definedName name="Internsal" localSheetId="0">#REF!</definedName>
    <definedName name="Internsal">#REF!</definedName>
    <definedName name="internwks" localSheetId="0">#REF!</definedName>
    <definedName name="internwks">#REF!</definedName>
    <definedName name="INTROD" localSheetId="0">#REF!</definedName>
    <definedName name="INTROD">#REF!</definedName>
    <definedName name="Inv">#REF!</definedName>
    <definedName name="Investorscashflow">#REF!</definedName>
    <definedName name="InvF">[32]BaseCase!#REF!</definedName>
    <definedName name="InvG">[32]BaseCase!#REF!</definedName>
    <definedName name="InvH">[32]BaseCase!#REF!</definedName>
    <definedName name="InvI">[32]BaseCase!#REF!</definedName>
    <definedName name="InvJ">[32]BaseCase!#REF!</definedName>
    <definedName name="Invyear" localSheetId="0">[32]BaseCase!$G$3:$G$7,[32]BaseCase!#REF!,[32]BaseCase!$H$9:$H$12</definedName>
    <definedName name="Invyear">[32]BaseCase!$G$3:$G$7,[32]BaseCase!#REF!,[32]BaseCase!$H$9:$H$12</definedName>
    <definedName name="ipe_shapes" localSheetId="0">#REF!</definedName>
    <definedName name="ipe_shapes">#REF!</definedName>
    <definedName name="IPOBase" localSheetId="0">#REF!</definedName>
    <definedName name="IPOBase">#REF!</definedName>
    <definedName name="ipomatrix" localSheetId="0">#REF!</definedName>
    <definedName name="ipomatrix">#REF!</definedName>
    <definedName name="IPONew">#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ass" localSheetId="0">'[24]Rev&amp;Exp'!#REF!</definedName>
    <definedName name="irass">'[24]Rev&amp;Exp'!#REF!</definedName>
    <definedName name="iron_esc" localSheetId="0">'[52]Mhr STS'!$AI$182</definedName>
    <definedName name="iron_esc">'[53]Mhr STS'!$AI$182</definedName>
    <definedName name="ironworker" localSheetId="0">'[52]Mhr STS'!$AI$180</definedName>
    <definedName name="ironworker">'[53]Mhr STS'!$AI$180</definedName>
    <definedName name="IRR00" localSheetId="0">#REF!</definedName>
    <definedName name="IRR00">#REF!</definedName>
    <definedName name="IRRGuess" localSheetId="0">[115]ValuationSummary!#REF!</definedName>
    <definedName name="IRRGuess">[115]ValuationSummary!#REF!</definedName>
    <definedName name="is" localSheetId="0">'[24]Rev&amp;Exp'!#REF!</definedName>
    <definedName name="is">'[24]Rev&amp;Exp'!#REF!</definedName>
    <definedName name="IssueDate" localSheetId="0">#REF!</definedName>
    <definedName name="IssueDate">#REF!</definedName>
    <definedName name="IT_Infrastructure_TotalTrailerArea" localSheetId="0">'[6]Indirects '!#REF!</definedName>
    <definedName name="IT_Infrastructure_TotalTrailerArea">'[7]Indirects '!#REF!</definedName>
    <definedName name="ITEM" localSheetId="0">#REF!</definedName>
    <definedName name="ITEM">#REF!</definedName>
    <definedName name="Item_List" localSheetId="0">#REF!</definedName>
    <definedName name="Item_List">#REF!</definedName>
    <definedName name="ItemNo">'[34]1 Cover'!$O$27</definedName>
    <definedName name="ItemNum" localSheetId="0">#REF!</definedName>
    <definedName name="ItemNum">#REF!</definedName>
    <definedName name="ITIM_apartment_camp_wks" localSheetId="0">#REF!</definedName>
    <definedName name="ITIM_apartment_camp_wks">#REF!</definedName>
    <definedName name="ITIM_expate_wks" localSheetId="0">#REF!</definedName>
    <definedName name="ITIM_expate_wks">#REF!</definedName>
    <definedName name="itim_half_4x4">#REF!</definedName>
    <definedName name="itim_half_ton_fsp">#REF!</definedName>
    <definedName name="itim_move_total">#REF!</definedName>
    <definedName name="ITIM_planningLOA_wks">#REF!</definedName>
    <definedName name="ITL">#REF!</definedName>
    <definedName name="j">#REF!</definedName>
    <definedName name="J_1">#REF!</definedName>
    <definedName name="J_2">#REF!</definedName>
    <definedName name="J_3">#REF!</definedName>
    <definedName name="J_DET">#REF!</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45j5j55j">#REF!</definedName>
    <definedName name="j6j75j5j5">#REF!</definedName>
    <definedName name="j7788jj">#REF!</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27" hidden="1">{#N/A,#N/A,FALSE,"SumG";#N/A,#N/A,FALSE,"ElecG";#N/A,#N/A,FALSE,"MechG";#N/A,#N/A,FALSE,"GeotG";#N/A,#N/A,FALSE,"PrcsG";#N/A,#N/A,FALSE,"TunnG";#N/A,#N/A,FALSE,"CivlG";#N/A,#N/A,FALSE,"NtwkG";#N/A,#N/A,FALSE,"EstgG";#N/A,#N/A,FALSE,"PEngG"}</definedName>
    <definedName name="jh" localSheetId="15" hidden="1">{#N/A,#N/A,FALSE,"SumG";#N/A,#N/A,FALSE,"ElecG";#N/A,#N/A,FALSE,"MechG";#N/A,#N/A,FALSE,"GeotG";#N/A,#N/A,FALSE,"PrcsG";#N/A,#N/A,FALSE,"TunnG";#N/A,#N/A,FALSE,"CivlG";#N/A,#N/A,FALSE,"NtwkG";#N/A,#N/A,FALSE,"EstgG";#N/A,#N/A,FALSE,"PEngG"}</definedName>
    <definedName name="jh" localSheetId="19" hidden="1">{#N/A,#N/A,FALSE,"SumG";#N/A,#N/A,FALSE,"ElecG";#N/A,#N/A,FALSE,"MechG";#N/A,#N/A,FALSE,"GeotG";#N/A,#N/A,FALSE,"PrcsG";#N/A,#N/A,FALSE,"TunnG";#N/A,#N/A,FALSE,"CivlG";#N/A,#N/A,FALSE,"NtwkG";#N/A,#N/A,FALSE,"EstgG";#N/A,#N/A,FALSE,"PEngG"}</definedName>
    <definedName name="jh" localSheetId="14" hidden="1">{#N/A,#N/A,FALSE,"SumG";#N/A,#N/A,FALSE,"ElecG";#N/A,#N/A,FALSE,"MechG";#N/A,#N/A,FALSE,"GeotG";#N/A,#N/A,FALSE,"PrcsG";#N/A,#N/A,FALSE,"TunnG";#N/A,#N/A,FALSE,"CivlG";#N/A,#N/A,FALSE,"NtwkG";#N/A,#N/A,FALSE,"EstgG";#N/A,#N/A,FALSE,"PEngG"}</definedName>
    <definedName name="jh" localSheetId="0" hidden="1">{#N/A,#N/A,FALSE,"SumG";#N/A,#N/A,FALSE,"ElecG";#N/A,#N/A,FALSE,"MechG";#N/A,#N/A,FALSE,"GeotG";#N/A,#N/A,FALSE,"PrcsG";#N/A,#N/A,FALSE,"TunnG";#N/A,#N/A,FALSE,"CivlG";#N/A,#N/A,FALSE,"NtwkG";#N/A,#N/A,FALSE,"EstgG";#N/A,#N/A,FALSE,"PEngG"}</definedName>
    <definedName name="jh" localSheetId="8"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27" hidden="1">{#N/A,#N/A,FALSE,"Narrativa";#N/A,#N/A,FALSE,"Continuazione";#N/A,#N/A,FALSE,"Situazione Generale";#N/A,#N/A,FALSE,"Costi e Qualità";#N/A,#N/A,FALSE,"Personale e Mezzi";#N/A,#N/A,FALSE,"Subappalti ";#N/A,#N/A,FALSE,"Ingegneria e Materiali";#N/A,#N/A,FALSE,"Allegati"}</definedName>
    <definedName name="jijhiu" localSheetId="15" hidden="1">{#N/A,#N/A,FALSE,"Narrativa";#N/A,#N/A,FALSE,"Continuazione";#N/A,#N/A,FALSE,"Situazione Generale";#N/A,#N/A,FALSE,"Costi e Qualità";#N/A,#N/A,FALSE,"Personale e Mezzi";#N/A,#N/A,FALSE,"Subappalti ";#N/A,#N/A,FALSE,"Ingegneria e Materiali";#N/A,#N/A,FALSE,"Allegati"}</definedName>
    <definedName name="jijhiu" localSheetId="19" hidden="1">{#N/A,#N/A,FALSE,"Narrativa";#N/A,#N/A,FALSE,"Continuazione";#N/A,#N/A,FALSE,"Situazione Generale";#N/A,#N/A,FALSE,"Costi e Qualità";#N/A,#N/A,FALSE,"Personale e Mezzi";#N/A,#N/A,FALSE,"Subappalti ";#N/A,#N/A,FALSE,"Ingegneria e Materiali";#N/A,#N/A,FALSE,"Allegati"}</definedName>
    <definedName name="jijhiu" localSheetId="14" hidden="1">{#N/A,#N/A,FALSE,"Narrativa";#N/A,#N/A,FALSE,"Continuazione";#N/A,#N/A,FALSE,"Situazione Generale";#N/A,#N/A,FALSE,"Costi e Qualità";#N/A,#N/A,FALSE,"Personale e Mezzi";#N/A,#N/A,FALSE,"Subappalti ";#N/A,#N/A,FALSE,"Ingegneria e Materiali";#N/A,#N/A,FALSE,"Allegati"}</definedName>
    <definedName name="jijhiu" localSheetId="0" hidden="1">{#N/A,#N/A,FALSE,"Narrativa";#N/A,#N/A,FALSE,"Continuazione";#N/A,#N/A,FALSE,"Situazione Generale";#N/A,#N/A,FALSE,"Costi e Qualità";#N/A,#N/A,FALSE,"Personale e Mezzi";#N/A,#N/A,FALSE,"Subappalti ";#N/A,#N/A,FALSE,"Ingegneria e Materiali";#N/A,#N/A,FALSE,"Allegati"}</definedName>
    <definedName name="jijhiu" localSheetId="8"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im" localSheetId="0">#REF!</definedName>
    <definedName name="jim">#REF!</definedName>
    <definedName name="JJJ" localSheetId="3" hidden="1">{#N/A,#N/A,FALSE,"CCTV"}</definedName>
    <definedName name="JJJ" localSheetId="4" hidden="1">{#N/A,#N/A,FALSE,"CCTV"}</definedName>
    <definedName name="JJJ" localSheetId="27" hidden="1">{#N/A,#N/A,FALSE,"CCTV"}</definedName>
    <definedName name="JJJ" localSheetId="15" hidden="1">{#N/A,#N/A,FALSE,"CCTV"}</definedName>
    <definedName name="JJJ" localSheetId="19" hidden="1">{#N/A,#N/A,FALSE,"CCTV"}</definedName>
    <definedName name="JJJ" localSheetId="14" hidden="1">{#N/A,#N/A,FALSE,"CCTV"}</definedName>
    <definedName name="JJJ" localSheetId="0" hidden="1">{#N/A,#N/A,FALSE,"CCTV"}</definedName>
    <definedName name="JJJ" localSheetId="8" hidden="1">{#N/A,#N/A,FALSE,"CCTV"}</definedName>
    <definedName name="JJJ" hidden="1">{#N/A,#N/A,FALSE,"CCTV"}</definedName>
    <definedName name="jkmmjmjm">#REF!</definedName>
    <definedName name="Job_Bought_Equip_Cost" localSheetId="0">[65]Dependents!$K$13</definedName>
    <definedName name="Job_Bought_Equip_Cost">[66]Dependents!$K$13</definedName>
    <definedName name="Job_mhrs_Aggregates___Paving__EQP" localSheetId="0">#REF!</definedName>
    <definedName name="Job_mhrs_Aggregates___Paving__EQP">#REF!</definedName>
    <definedName name="Job_mhrs_Building" localSheetId="0">#REF!</definedName>
    <definedName name="Job_mhrs_Building">#REF!</definedName>
    <definedName name="Job_mhrs_Bulk_Commodities" localSheetId="0">#REF!</definedName>
    <definedName name="Job_mhrs_Bulk_Commodities">#REF!</definedName>
    <definedName name="Job_mhrs_Change_Orders___Contract_Allowances">#REF!</definedName>
    <definedName name="Job_mhrs_Civil_Utilities__EQP">#REF!</definedName>
    <definedName name="Job_mhrs_Commercial_Cost">#REF!</definedName>
    <definedName name="Job_mhrs_Concrete">#REF!</definedName>
    <definedName name="Job_mhrs_Construction_Equipment">#REF!</definedName>
    <definedName name="Job_mhrs_Contingency">#REF!</definedName>
    <definedName name="Job_mhrs_Deep_Foundations__EQP">#REF!</definedName>
    <definedName name="Job_mhrs_Direct_Estimated_ST_S">#REF!</definedName>
    <definedName name="Job_mhrs_Discipline_Services__Tools___Supplies">#REF!</definedName>
    <definedName name="Job_mhrs_Electrical__Instrumentation__Transmission___Substation__EQP">#REF!</definedName>
    <definedName name="Job_mhrs_Engineered_Equipment">#REF!</definedName>
    <definedName name="Job_mhrs_Engineering">#REF!</definedName>
    <definedName name="Job_mhrs_Grading__EQP">#REF!</definedName>
    <definedName name="Job_mhrs_Job_Related_Overhead">#REF!</definedName>
    <definedName name="Job_mhrs_Mechanical_Equipment">#REF!</definedName>
    <definedName name="Job_mhrs_Metals">#REF!</definedName>
    <definedName name="Job_mhrs_Mining">#REF!</definedName>
    <definedName name="Job_mhrs_Miscellaneous_Specialty_Work">#REF!</definedName>
    <definedName name="Job_mhrs_Offshore_Fabrication">#REF!</definedName>
    <definedName name="Job_mhrs_Operational_Support">#REF!</definedName>
    <definedName name="Job_mhrs_Piping___Insulation">#REF!</definedName>
    <definedName name="Job_mhrs_Railway__EQP">#REF!</definedName>
    <definedName name="Job_mhrs_Removals___Demolition__EQP">#REF!</definedName>
    <definedName name="Job_mhrs_Startup_and_Performance_Testing">#REF!</definedName>
    <definedName name="Job_mhrs_Subcontracts">#REF!</definedName>
    <definedName name="Job_mhrs_Tunneling___Underground__EQP">#REF!</definedName>
    <definedName name="Job_mhrs_Water_and_Wastewater_Equipment">#REF!</definedName>
    <definedName name="Job_mhrs_Waterway_and_Marine_Construction">#REF!</definedName>
    <definedName name="Job_Related_Overheadttlhrs" localSheetId="0">'[14]Quick Calcs'!$E$22</definedName>
    <definedName name="Job_Related_Overheadttlhrs">'[15]Quick Calcs'!$E$22</definedName>
    <definedName name="joblist">'[116]Job Data'!$A$6:$A$39</definedName>
    <definedName name="JobNo">'[34]1 Cover'!$O$41</definedName>
    <definedName name="JobNum" localSheetId="0">#REF!</definedName>
    <definedName name="JobNum">#REF!</definedName>
    <definedName name="jobrelateddollars" localSheetId="0">'[47]Indirect Quick Calcs'!$C$21</definedName>
    <definedName name="jobrelateddollars">'[48]Indirect Quick Calcs'!$C$21</definedName>
    <definedName name="JOBRELATEDOVERHEAD" localSheetId="0">#REF!</definedName>
    <definedName name="JOBRELATEDOVERHEAD">#REF!</definedName>
    <definedName name="JRO_Subtotal" localSheetId="0">#REF!</definedName>
    <definedName name="JRO_Subtotal">#REF!</definedName>
    <definedName name="JROPUTTLwks" localSheetId="0">'[14]Staff Data'!$L$4</definedName>
    <definedName name="JROPUTTLwks">'[15]Staff Data'!$L$4</definedName>
    <definedName name="junk">#N/A</definedName>
    <definedName name="k" localSheetId="0">#REF!</definedName>
    <definedName name="k">#REF!</definedName>
    <definedName name="K_HrsFrom_MobilizationTakeOff" localSheetId="0">#REF!</definedName>
    <definedName name="K_HrsFrom_MobilizationTakeOff">#REF!</definedName>
    <definedName name="K_HrsIn_MobilizationTakeOff" localSheetId="0">#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15ZOOM">#REF!</definedName>
    <definedName name="K40ZOOM">#REF!</definedName>
    <definedName name="kc" localSheetId="0">{0;0;0;0;5;#N/A;0.75;0.5;0.27;0.22;2;TRUE;FALSE;FALSE;FALSE;FALSE;#N/A;1;65;#N/A;#N/A;"";""}</definedName>
    <definedName name="kc">{0;0;0;0;5;#N/A;0.75;0.5;0.27;0.22;2;TRUE;FALSE;FALSE;FALSE;FALSE;#N/A;1;65;#N/A;#N/A;"";""}</definedName>
    <definedName name="Keith" localSheetId="0">{0;0;0;0;5;#N/A;0;0;0;0;2;TRUE;FALSE;FALSE;FALSE;FALSE;#N/A;1;84;#N/A;#N/A;"";""}</definedName>
    <definedName name="Keith">{0;0;0;0;5;#N/A;0;0;0;0;2;TRUE;FALSE;FALSE;FALSE;FALSE;#N/A;1;84;#N/A;#N/A;"";""}</definedName>
    <definedName name="Kie_Staff" localSheetId="0">[117]Summary!$M$6</definedName>
    <definedName name="Kie_Staff">[118]Summary!$M$6</definedName>
    <definedName name="Kiestaff" localSheetId="0">[119]Summary!$M$6</definedName>
    <definedName name="Kiestaff">[120]Summary!$M$6</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27" hidden="1">{#N/A,#N/A,FALSE,"SumG";#N/A,#N/A,FALSE,"ElecG";#N/A,#N/A,FALSE,"MechG";#N/A,#N/A,FALSE,"GeotG";#N/A,#N/A,FALSE,"PrcsG";#N/A,#N/A,FALSE,"TunnG";#N/A,#N/A,FALSE,"CivlG";#N/A,#N/A,FALSE,"NtwkG";#N/A,#N/A,FALSE,"EstgG";#N/A,#N/A,FALSE,"PEngG"}</definedName>
    <definedName name="kjhkj" localSheetId="15" hidden="1">{#N/A,#N/A,FALSE,"SumG";#N/A,#N/A,FALSE,"ElecG";#N/A,#N/A,FALSE,"MechG";#N/A,#N/A,FALSE,"GeotG";#N/A,#N/A,FALSE,"PrcsG";#N/A,#N/A,FALSE,"TunnG";#N/A,#N/A,FALSE,"CivlG";#N/A,#N/A,FALSE,"NtwkG";#N/A,#N/A,FALSE,"EstgG";#N/A,#N/A,FALSE,"PEngG"}</definedName>
    <definedName name="kjhkj" localSheetId="19" hidden="1">{#N/A,#N/A,FALSE,"SumG";#N/A,#N/A,FALSE,"ElecG";#N/A,#N/A,FALSE,"MechG";#N/A,#N/A,FALSE,"GeotG";#N/A,#N/A,FALSE,"PrcsG";#N/A,#N/A,FALSE,"TunnG";#N/A,#N/A,FALSE,"CivlG";#N/A,#N/A,FALSE,"NtwkG";#N/A,#N/A,FALSE,"EstgG";#N/A,#N/A,FALSE,"PEngG"}</definedName>
    <definedName name="kjhkj" localSheetId="14" hidden="1">{#N/A,#N/A,FALSE,"SumG";#N/A,#N/A,FALSE,"ElecG";#N/A,#N/A,FALSE,"MechG";#N/A,#N/A,FALSE,"GeotG";#N/A,#N/A,FALSE,"PrcsG";#N/A,#N/A,FALSE,"TunnG";#N/A,#N/A,FALSE,"CivlG";#N/A,#N/A,FALSE,"NtwkG";#N/A,#N/A,FALSE,"EstgG";#N/A,#N/A,FALSE,"PEngG"}</definedName>
    <definedName name="kjhkj" localSheetId="0" hidden="1">{#N/A,#N/A,FALSE,"SumG";#N/A,#N/A,FALSE,"ElecG";#N/A,#N/A,FALSE,"MechG";#N/A,#N/A,FALSE,"GeotG";#N/A,#N/A,FALSE,"PrcsG";#N/A,#N/A,FALSE,"TunnG";#N/A,#N/A,FALSE,"CivlG";#N/A,#N/A,FALSE,"NtwkG";#N/A,#N/A,FALSE,"EstgG";#N/A,#N/A,FALSE,"PEngG"}</definedName>
    <definedName name="kjhkj" localSheetId="8"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jkjkjkj">#REF!</definedName>
    <definedName name="kk" localSheetId="0" hidden="1">#REF!</definedName>
    <definedName name="kk" hidden="1">#REF!</definedName>
    <definedName name="kk8k" localSheetId="0">#REF!</definedName>
    <definedName name="kk8k">#REF!</definedName>
    <definedName name="koreanelectrical">#REF!</definedName>
    <definedName name="koreaninsulation">#REF!</definedName>
    <definedName name="koreanpipe">#REF!</definedName>
    <definedName name="KoreanStaffWK">#REF!</definedName>
    <definedName name="koreansteel">#REF!</definedName>
    <definedName name="KPrint" localSheetId="9">#REF!</definedName>
    <definedName name="KPrint">#REF!</definedName>
    <definedName name="KZT00">#REF!</definedName>
    <definedName name="L_1">#REF!</definedName>
    <definedName name="L_2">#REF!</definedName>
    <definedName name="L_3">#REF!</definedName>
    <definedName name="L_BeddingCY_PipeTakeOff">#REF!</definedName>
    <definedName name="L_DET">#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9l9l7ik7">#REF!</definedName>
    <definedName name="LAB_RATE">'[121]D-011DET'!$I$2</definedName>
    <definedName name="Labor_Premiums_Kdollars" localSheetId="0">#REF!</definedName>
    <definedName name="Labor_Premiums_Kdollars">#REF!</definedName>
    <definedName name="Labor_Premiums_total" localSheetId="0">'[35]Craft Subsistence'!$D$126</definedName>
    <definedName name="Labor_Premiums_total">'[36]Craft Subsistence'!$D$126</definedName>
    <definedName name="laborescalation" localSheetId="0">#REF!</definedName>
    <definedName name="laborescalation">#REF!</definedName>
    <definedName name="Laborrish" localSheetId="0">[14]Contingency!#REF!</definedName>
    <definedName name="Laborrish">[15]Contingency!#REF!</definedName>
    <definedName name="Laborrisk" localSheetId="0">[14]Contingency!#REF!</definedName>
    <definedName name="Laborrisk">[15]Contingency!#REF!</definedName>
    <definedName name="labortotalcost" localSheetId="0">[14]Escalation!$C$8</definedName>
    <definedName name="labortotalcost">[15]Escalation!$C$8</definedName>
    <definedName name="labour_rates">[122]labour_unit_rates!$A:$IV</definedName>
    <definedName name="labourer" localSheetId="0">'[52]Mhr STS'!$AA$180</definedName>
    <definedName name="labourer">'[53]Mhr STS'!$AA$180</definedName>
    <definedName name="labourer_esc" localSheetId="0">'[52]Mhr STS'!$AA$182</definedName>
    <definedName name="labourer_esc">'[53]Mhr STS'!$AA$182</definedName>
    <definedName name="LABTOT" localSheetId="0">#REF!</definedName>
    <definedName name="LABTOT">#REF!</definedName>
    <definedName name="Land_Value" localSheetId="0">#REF!</definedName>
    <definedName name="Land_Value">#REF!</definedName>
    <definedName name="language" localSheetId="0">#REF!</definedName>
    <definedName name="language">#REF!</definedName>
    <definedName name="Large_Move">#REF!</definedName>
    <definedName name="Large_Move_BMT" localSheetId="0">'[6]Indirects '!#REF!</definedName>
    <definedName name="Large_Move_BMT">'[7]Indirects '!#REF!</definedName>
    <definedName name="Large_Move_BT" localSheetId="0">'[6]Indirects '!#REF!</definedName>
    <definedName name="Large_Move_BT">'[7]Indirects '!#REF!</definedName>
    <definedName name="Large_Move_EPCM" localSheetId="0">'[6]Indirects '!#REF!</definedName>
    <definedName name="Large_Move_EPCM">'[7]Indirects '!#REF!</definedName>
    <definedName name="Large_Move_S7" localSheetId="0">'[6]Indirects '!#REF!</definedName>
    <definedName name="Large_Move_S7">'[7]Indirects '!#REF!</definedName>
    <definedName name="Large_Move_ST" localSheetId="0">'[6]Indirects '!#REF!</definedName>
    <definedName name="Large_Move_ST">'[7]Indirects '!#REF!</definedName>
    <definedName name="Large_Move_WMT" localSheetId="0">'[6]Indirects '!#REF!</definedName>
    <definedName name="Large_Move_WMT">'[7]Indirects '!#REF!</definedName>
    <definedName name="largemovesinhd" localSheetId="0">'[14]Staff Data'!#REF!</definedName>
    <definedName name="largemovesinhd">'[15]Staff Data'!#REF!</definedName>
    <definedName name="last_row" localSheetId="0">#REF!</definedName>
    <definedName name="last_row">#REF!</definedName>
    <definedName name="lastdebt">'[24]Rev&amp;Exp'!#REF!</definedName>
    <definedName name="lastpref">'[24]Rev&amp;Exp'!#REF!</definedName>
    <definedName name="LASTYRCURRYTD" localSheetId="0">#REF!</definedName>
    <definedName name="LASTYRCURRYTD">#REF!</definedName>
    <definedName name="LatHeatInShlSide" localSheetId="0">#REF!</definedName>
    <definedName name="LatHeatInShlSide">#REF!</definedName>
    <definedName name="LatHeatInTubeSide" localSheetId="0">#REF!</definedName>
    <definedName name="LatHeatInTubeSide">#REF!</definedName>
    <definedName name="LatHtUnit">#REF!</definedName>
    <definedName name="lattic600t">#REF!</definedName>
    <definedName name="lattic800">#REF!</definedName>
    <definedName name="lattice300">#REF!</definedName>
    <definedName name="LCON">[20]Data!#REF!</definedName>
    <definedName name="LCOND">[20]Data!#REF!</definedName>
    <definedName name="lcs">'[24]Rev&amp;Exp'!#REF!</definedName>
    <definedName name="ldodlododo" localSheetId="0">#REF!</definedName>
    <definedName name="ldodlododo">#REF!</definedName>
    <definedName name="leadeleengsal" localSheetId="0">#REF!</definedName>
    <definedName name="leadeleengsal">#REF!</definedName>
    <definedName name="leadmechequipengsal" localSheetId="0">#REF!</definedName>
    <definedName name="leadmechequipengsal">#REF!</definedName>
    <definedName name="leadpipeengsal">#REF!</definedName>
    <definedName name="leeleengsal">#REF!</definedName>
    <definedName name="leletotwks">#REF!</definedName>
    <definedName name="LETTER">#REF!</definedName>
    <definedName name="level2">'[123]summary_level-2'!$D$1:$IV$65536</definedName>
    <definedName name="level3">'[122]summary_level-2'!$D$1:$EV$65536</definedName>
    <definedName name="LF">[20]Data!#REF!</definedName>
    <definedName name="LFA">[20]Data!#REF!</definedName>
    <definedName name="LIGHTTOWERCOST5KW" localSheetId="0">#REF!</definedName>
    <definedName name="LIGHTTOWERCOST5KW">#REF!</definedName>
    <definedName name="lighttowerwks5kw" localSheetId="0">#REF!</definedName>
    <definedName name="lighttowerwks5kw">#REF!</definedName>
    <definedName name="lighttwr_wks" localSheetId="0">#REF!</definedName>
    <definedName name="lighttwr_wks">#REF!</definedName>
    <definedName name="Likelihood">'[113]Likelihood Impact Definition'!$C$5:$C$8</definedName>
    <definedName name="limcount" hidden="1">1</definedName>
    <definedName name="LINKS" localSheetId="9">#REF!</definedName>
    <definedName name="LINKS">#REF!</definedName>
    <definedName name="List" localSheetId="0">#REF!</definedName>
    <definedName name="List">#REF!</definedName>
    <definedName name="List09">[67]Misc!$R$35:$R$65</definedName>
    <definedName name="ListeMonnaies" localSheetId="9">#REF!</definedName>
    <definedName name="ListeMonnaies" localSheetId="0">#REF!</definedName>
    <definedName name="ListeMonnaies">#REF!</definedName>
    <definedName name="ljjjlhl9l" localSheetId="0">#REF!</definedName>
    <definedName name="ljjjlhl9l">#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27" hidden="1">{#N/A,#N/A,FALSE,"SumG";#N/A,#N/A,FALSE,"ElecG";#N/A,#N/A,FALSE,"MechG";#N/A,#N/A,FALSE,"GeotG";#N/A,#N/A,FALSE,"PrcsG";#N/A,#N/A,FALSE,"TunnG";#N/A,#N/A,FALSE,"CivlG";#N/A,#N/A,FALSE,"NtwkG";#N/A,#N/A,FALSE,"EstgG";#N/A,#N/A,FALSE,"PEngG"}</definedName>
    <definedName name="LKL" localSheetId="15" hidden="1">{#N/A,#N/A,FALSE,"SumG";#N/A,#N/A,FALSE,"ElecG";#N/A,#N/A,FALSE,"MechG";#N/A,#N/A,FALSE,"GeotG";#N/A,#N/A,FALSE,"PrcsG";#N/A,#N/A,FALSE,"TunnG";#N/A,#N/A,FALSE,"CivlG";#N/A,#N/A,FALSE,"NtwkG";#N/A,#N/A,FALSE,"EstgG";#N/A,#N/A,FALSE,"PEngG"}</definedName>
    <definedName name="LKL" localSheetId="19" hidden="1">{#N/A,#N/A,FALSE,"SumG";#N/A,#N/A,FALSE,"ElecG";#N/A,#N/A,FALSE,"MechG";#N/A,#N/A,FALSE,"GeotG";#N/A,#N/A,FALSE,"PrcsG";#N/A,#N/A,FALSE,"TunnG";#N/A,#N/A,FALSE,"CivlG";#N/A,#N/A,FALSE,"NtwkG";#N/A,#N/A,FALSE,"EstgG";#N/A,#N/A,FALSE,"PEngG"}</definedName>
    <definedName name="LKL" localSheetId="14" hidden="1">{#N/A,#N/A,FALSE,"SumG";#N/A,#N/A,FALSE,"ElecG";#N/A,#N/A,FALSE,"MechG";#N/A,#N/A,FALSE,"GeotG";#N/A,#N/A,FALSE,"PrcsG";#N/A,#N/A,FALSE,"TunnG";#N/A,#N/A,FALSE,"CivlG";#N/A,#N/A,FALSE,"NtwkG";#N/A,#N/A,FALSE,"EstgG";#N/A,#N/A,FALSE,"PEngG"}</definedName>
    <definedName name="LKL" localSheetId="0" hidden="1">{#N/A,#N/A,FALSE,"SumG";#N/A,#N/A,FALSE,"ElecG";#N/A,#N/A,FALSE,"MechG";#N/A,#N/A,FALSE,"GeotG";#N/A,#N/A,FALSE,"PrcsG";#N/A,#N/A,FALSE,"TunnG";#N/A,#N/A,FALSE,"CivlG";#N/A,#N/A,FALSE,"NtwkG";#N/A,#N/A,FALSE,"EstgG";#N/A,#N/A,FALSE,"PEngG"}</definedName>
    <definedName name="LKL" localSheetId="8"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27" hidden="1">{#N/A,#N/A,FALSE,"SumG";#N/A,#N/A,FALSE,"ElecG";#N/A,#N/A,FALSE,"MechG";#N/A,#N/A,FALSE,"GeotG";#N/A,#N/A,FALSE,"PrcsG";#N/A,#N/A,FALSE,"TunnG";#N/A,#N/A,FALSE,"CivlG";#N/A,#N/A,FALSE,"NtwkG";#N/A,#N/A,FALSE,"EstgG";#N/A,#N/A,FALSE,"PEngG"}</definedName>
    <definedName name="ll" localSheetId="15" hidden="1">{#N/A,#N/A,FALSE,"SumG";#N/A,#N/A,FALSE,"ElecG";#N/A,#N/A,FALSE,"MechG";#N/A,#N/A,FALSE,"GeotG";#N/A,#N/A,FALSE,"PrcsG";#N/A,#N/A,FALSE,"TunnG";#N/A,#N/A,FALSE,"CivlG";#N/A,#N/A,FALSE,"NtwkG";#N/A,#N/A,FALSE,"EstgG";#N/A,#N/A,FALSE,"PEngG"}</definedName>
    <definedName name="ll" localSheetId="19" hidden="1">{#N/A,#N/A,FALSE,"SumG";#N/A,#N/A,FALSE,"ElecG";#N/A,#N/A,FALSE,"MechG";#N/A,#N/A,FALSE,"GeotG";#N/A,#N/A,FALSE,"PrcsG";#N/A,#N/A,FALSE,"TunnG";#N/A,#N/A,FALSE,"CivlG";#N/A,#N/A,FALSE,"NtwkG";#N/A,#N/A,FALSE,"EstgG";#N/A,#N/A,FALSE,"PEngG"}</definedName>
    <definedName name="ll" localSheetId="14" hidden="1">{#N/A,#N/A,FALSE,"SumG";#N/A,#N/A,FALSE,"ElecG";#N/A,#N/A,FALSE,"MechG";#N/A,#N/A,FALSE,"GeotG";#N/A,#N/A,FALSE,"PrcsG";#N/A,#N/A,FALSE,"TunnG";#N/A,#N/A,FALSE,"CivlG";#N/A,#N/A,FALSE,"NtwkG";#N/A,#N/A,FALSE,"EstgG";#N/A,#N/A,FALSE,"PEngG"}</definedName>
    <definedName name="ll" localSheetId="0" hidden="1">{#N/A,#N/A,FALSE,"SumG";#N/A,#N/A,FALSE,"ElecG";#N/A,#N/A,FALSE,"MechG";#N/A,#N/A,FALSE,"GeotG";#N/A,#N/A,FALSE,"PrcsG";#N/A,#N/A,FALSE,"TunnG";#N/A,#N/A,FALSE,"CivlG";#N/A,#N/A,FALSE,"NtwkG";#N/A,#N/A,FALSE,"EstgG";#N/A,#N/A,FALSE,"PEngG"}</definedName>
    <definedName name="ll" localSheetId="8"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dld">#REF!</definedName>
    <definedName name="llol" localSheetId="0">#REF!</definedName>
    <definedName name="llol">#REF!</definedName>
    <definedName name="lmechengtotwks" localSheetId="0">#REF!</definedName>
    <definedName name="lmechengtotwks">#REF!</definedName>
    <definedName name="LOA">#REF!</definedName>
    <definedName name="LOCA">#REF!</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 localSheetId="0">#REF!</definedName>
    <definedName name="Location">#REF!</definedName>
    <definedName name="Location_Code" localSheetId="0">#REF!</definedName>
    <definedName name="Location_Code">#REF!</definedName>
    <definedName name="Location_Database" localSheetId="0">#REF!</definedName>
    <definedName name="Location_Database">#REF!</definedName>
    <definedName name="LOFAllPR">[45]LOF!$D$11:$AV$167</definedName>
    <definedName name="LOFBalSheetPR">[45]LOF!$D$97:$AV$117</definedName>
    <definedName name="LOFBusSpecPR">[45]LOF!$D$119:$AV$167</definedName>
    <definedName name="LOFCashFlowPR">[45]LOF!$D$63:$AV$95</definedName>
    <definedName name="LOFCFBSPR">[45]LOF!$D$63:$AV$117</definedName>
    <definedName name="LOFExpPR">[45]LOF!$D$11:$AV$61</definedName>
    <definedName name="LOFLength">[45]LOF!$D$8:$AU$8</definedName>
    <definedName name="LOFPrintBreak">[45]LOF!$A$96:$IV$96</definedName>
    <definedName name="LOFRAllPR">'[45]LOF (Real)'!$D$11:$AV$167</definedName>
    <definedName name="LOFRBalSheetPR">'[45]LOF (Real)'!$D$97:$AV$117</definedName>
    <definedName name="LOFRBusSpecPR">'[45]LOF (Real)'!$D$119:$AV$167</definedName>
    <definedName name="LOFRCashFlowPR">'[45]LOF (Real)'!$D$63:$AV$95</definedName>
    <definedName name="LOFRCFBSPR">'[45]LOF (Real)'!$D$63:$AV$117</definedName>
    <definedName name="LOFRExpPR">'[45]LOF (Real)'!$D$11:$AV$61</definedName>
    <definedName name="LOFRLength">'[45]LOF (Real)'!$D$8:$AU$8</definedName>
    <definedName name="Log_Value" localSheetId="0">#REF!</definedName>
    <definedName name="Log_Value">#REF!</definedName>
    <definedName name="LOG1.1" localSheetId="0">[20]Data!#REF!</definedName>
    <definedName name="LOG1.1">[20]Data!#REF!</definedName>
    <definedName name="Logo">"Image 13,Image 1"</definedName>
    <definedName name="LongBafMatl">#REF!</definedName>
    <definedName name="LongBafSealType" localSheetId="0">#REF!</definedName>
    <definedName name="LongBafSealType">#REF!</definedName>
    <definedName name="look" localSheetId="0">#REF!</definedName>
    <definedName name="look">#REF!</definedName>
    <definedName name="lookup" localSheetId="0">'[24]Rev&amp;Exp'!#REF!</definedName>
    <definedName name="lookup">'[24]Rev&amp;Exp'!#REF!</definedName>
    <definedName name="lpengtotwks" localSheetId="0">#REF!</definedName>
    <definedName name="lpengtotwks">#REF!</definedName>
    <definedName name="LRP" localSheetId="0">#REF!</definedName>
    <definedName name="LRP">#REF!</definedName>
    <definedName name="LS" localSheetId="9">[20]Data!#REF!</definedName>
    <definedName name="LS" localSheetId="0">[20]Data!#REF!</definedName>
    <definedName name="LS">[20]Data!#REF!</definedName>
    <definedName name="LSA" localSheetId="9">[20]Data!#REF!</definedName>
    <definedName name="LSA" localSheetId="0">[20]Data!#REF!</definedName>
    <definedName name="LSA">[20]Data!#REF!</definedName>
    <definedName name="LUBETRUCKCOST" localSheetId="0">#REF!</definedName>
    <definedName name="LUBETRUCKCOST">#REF!</definedName>
    <definedName name="LUBETRUCKWKS" localSheetId="0">#REF!</definedName>
    <definedName name="LUBETRUCKWKS">#REF!</definedName>
    <definedName name="Lunch___Change___Lavatory_Trailer" localSheetId="0">[10]Mob_Demob!#REF!</definedName>
    <definedName name="Lunch___Change___Lavatory_Trailer">[11]Mob_Demob!#REF!</definedName>
    <definedName name="Lunch___Change___Lavatory_Trailer__Oilsands" localSheetId="0">[10]Mob_Demob!#REF!</definedName>
    <definedName name="Lunch___Change___Lavatory_Trailer__Oilsands">[11]Mob_Demob!#REF!</definedName>
    <definedName name="lunch_change_lavatory_trailer_oilsands" localSheetId="0">'[14]Equipment Half-Rent'!#REF!</definedName>
    <definedName name="lunch_change_lavatory_trailer_oilsands">'[15]Equipment Half-Rent'!#REF!</definedName>
    <definedName name="lunchroommonths" localSheetId="0">'[14]Quick Calcs'!#REF!</definedName>
    <definedName name="lunchroommonths">'[15]Quick Calcs'!#REF!</definedName>
    <definedName name="lunchroomtrailer12x60" localSheetId="0">#REF!</definedName>
    <definedName name="lunchroomtrailer12x60">#REF!</definedName>
    <definedName name="LVA" localSheetId="0">'[62]TIC Equipment'!$E$576</definedName>
    <definedName name="LVA">'[63]TIC Equipment'!$E$576</definedName>
    <definedName name="LVA_Total" localSheetId="0">[14]LVA!$E$164</definedName>
    <definedName name="LVA_Total">[15]LVA!$E$164</definedName>
    <definedName name="LVACost" localSheetId="0">'[62]TIC Equipment'!$E$582</definedName>
    <definedName name="LVACost">'[63]TIC Equipment'!$E$582</definedName>
    <definedName name="LYD00" localSheetId="0">#REF!</definedName>
    <definedName name="LYD00">#REF!</definedName>
    <definedName name="M_CrushTN_AggregatePitTakeOff" localSheetId="0">#REF!</definedName>
    <definedName name="M_CrushTN_AggregatePitTakeOff">#REF!</definedName>
    <definedName name="M_DET" localSheetId="0">#REF!</definedName>
    <definedName name="M_DET">#REF!</definedName>
    <definedName name="M_LiquidacTN_AggregatePitTakeOff">#REF!</definedName>
    <definedName name="M_PitFeedTN_AggregatePitTakeOff">#REF!</definedName>
    <definedName name="M_RejectTN_AggregatePitTakeOff">#REF!</definedName>
    <definedName name="M_StrippingTN_AggregatePitTakeOff">#REF!</definedName>
    <definedName name="m5m55mm55m5m">#REF!</definedName>
    <definedName name="m5m5bnb444">#REF!</definedName>
    <definedName name="m7m7m77">#REF!</definedName>
    <definedName name="m8m88888">#REF!</definedName>
    <definedName name="maangefuelallw" localSheetId="0">'[8]Staff Data'!$N$4</definedName>
    <definedName name="maangefuelallw">'[9]Staff Data'!$N$4</definedName>
    <definedName name="Macro1">#N/A</definedName>
    <definedName name="Main_t_MH_Place_Holder" localSheetId="0">[35]Mob_Demob!$D$474</definedName>
    <definedName name="Main_t_MH_Place_Holder">[36]Mob_Demob!$D$474</definedName>
    <definedName name="Main_t_of_Main_t_MH_Place_Holder" localSheetId="0">[35]Mob_Demob!$D$475</definedName>
    <definedName name="Main_t_of_Main_t_MH_Place_Holder">[36]Mob_Demob!$D$475</definedName>
    <definedName name="mainengsal" localSheetId="0">#REF!</definedName>
    <definedName name="mainengsal">#REF!</definedName>
    <definedName name="mainengtotwks" localSheetId="0">#REF!</definedName>
    <definedName name="mainengtotwks">#REF!</definedName>
    <definedName name="mainsuptsal" localSheetId="0">#REF!</definedName>
    <definedName name="mainsuptsal">#REF!</definedName>
    <definedName name="mainsupttotwks">#REF!</definedName>
    <definedName name="Maint_Labor">#REF!</definedName>
    <definedName name="Maint_of_Maint_Manhours" localSheetId="0">'[35]Maint Setup'!$C$20</definedName>
    <definedName name="Maint_of_Maint_Manhours">'[36]Maint Setup'!$C$20</definedName>
    <definedName name="Maint_Setup_Job_Duration" localSheetId="0">#REF!</definedName>
    <definedName name="Maint_Setup_Job_Duration">#REF!</definedName>
    <definedName name="Maint_TotalMhrs" localSheetId="0">'[70]Craft Indirects'!$H$108</definedName>
    <definedName name="Maint_TotalMhrs">'[71]Craft Indirects'!$H$108</definedName>
    <definedName name="Maintenance" localSheetId="0">#REF!</definedName>
    <definedName name="Maintenance">#REF!</definedName>
    <definedName name="Maintenance_Equipment_Hours" localSheetId="0">#REF!</definedName>
    <definedName name="Maintenance_Equipment_Hours">#REF!</definedName>
    <definedName name="Maintenance_Factor_for_Mechanics_Truck" localSheetId="0">#REF!</definedName>
    <definedName name="Maintenance_Factor_for_Mechanics_Truck">#REF!</definedName>
    <definedName name="Maintenance_Manhours" localSheetId="0">'[35]Maint Setup'!$C$19</definedName>
    <definedName name="Maintenance_Manhours">'[36]Maint Setup'!$C$19</definedName>
    <definedName name="Maintenance_Total" localSheetId="0">#REF!</definedName>
    <definedName name="Maintenance_Total">#REF!</definedName>
    <definedName name="Maintenance_total_cost" localSheetId="0">'[35]Maint Setup'!$C$26</definedName>
    <definedName name="Maintenance_total_cost">'[36]Maint Setup'!$C$26</definedName>
    <definedName name="Maintenance_total_cost_K" localSheetId="0">#REF!</definedName>
    <definedName name="Maintenance_total_cost_K">#REF!</definedName>
    <definedName name="maintenancetoEX" localSheetId="0">#REF!</definedName>
    <definedName name="maintenancetoEX">#REF!</definedName>
    <definedName name="MaintenancetoHD" localSheetId="0">#REF!</definedName>
    <definedName name="MaintenancetoHD">#REF!</definedName>
    <definedName name="maintlabor" localSheetId="0">'[62]TIC Equipment'!$E$580</definedName>
    <definedName name="maintlabor">'[63]TIC Equipment'!$E$580</definedName>
    <definedName name="MaintMHRS_Total" localSheetId="0">'[100]Eqp Schedule'!#REF!</definedName>
    <definedName name="MaintMHRS_Total">'[101]Eqp Schedule'!#REF!</definedName>
    <definedName name="MaintMHs" localSheetId="0">'[14]Quick Calcs'!$E$25</definedName>
    <definedName name="MaintMHs">'[15]Quick Calcs'!$E$25</definedName>
    <definedName name="Maintsts" localSheetId="0">#REF!</definedName>
    <definedName name="Maintsts">#REF!</definedName>
    <definedName name="Maintsts\" localSheetId="0">#REF!</definedName>
    <definedName name="Maintsts\">#REF!</definedName>
    <definedName name="managelargemoves" localSheetId="0">'[14]Staff Data'!$AB$4</definedName>
    <definedName name="managelargemoves">'[15]Staff Data'!$AB$4</definedName>
    <definedName name="Managerhours" localSheetId="0">#REF!</definedName>
    <definedName name="Managerhours">#REF!</definedName>
    <definedName name="managsmlmove" localSheetId="0">'[14]Staff Data'!$AD$4</definedName>
    <definedName name="managsmlmove">'[15]Staff Data'!$AD$4</definedName>
    <definedName name="managtdymove" localSheetId="0">'[14]Staff Data'!$AF$4</definedName>
    <definedName name="managtdymove">'[15]Staff Data'!$AF$4</definedName>
    <definedName name="mangtrkstot" localSheetId="0">'[8]Staff Data'!$L$4</definedName>
    <definedName name="mangtrkstot">'[9]Staff Data'!$L$4</definedName>
    <definedName name="mani2250_wks" localSheetId="0">#REF!</definedName>
    <definedName name="mani2250_wks">#REF!</definedName>
    <definedName name="Mani2250wks" localSheetId="0">#REF!</definedName>
    <definedName name="Mani2250wks">#REF!</definedName>
    <definedName name="mani999_wks" localSheetId="0">#REF!</definedName>
    <definedName name="mani999_wks">#REF!</definedName>
    <definedName name="Mani999wks">#REF!</definedName>
    <definedName name="MANICOST2250">#REF!</definedName>
    <definedName name="MANICOST999">#REF!</definedName>
    <definedName name="manlift120_wks">#REF!</definedName>
    <definedName name="manlift120wks">#REF!</definedName>
    <definedName name="manlift135">#REF!</definedName>
    <definedName name="manlift20">#REF!</definedName>
    <definedName name="manlift40">#REF!</definedName>
    <definedName name="manlift40_wks">#REF!</definedName>
    <definedName name="manlift40wks">#REF!</definedName>
    <definedName name="manlift60">#REF!</definedName>
    <definedName name="manlift60_wks">#REF!</definedName>
    <definedName name="manlift60wks">#REF!</definedName>
    <definedName name="manlift80">#REF!</definedName>
    <definedName name="manlift90_wks">#REF!</definedName>
    <definedName name="manlift90wks">#REF!</definedName>
    <definedName name="MANLIFTCOST120">#REF!</definedName>
    <definedName name="MANLIFTCOST40">#REF!</definedName>
    <definedName name="MANLIFTCOST60">#REF!</definedName>
    <definedName name="MANLIFTCOST90">#REF!</definedName>
    <definedName name="MANLIFTCOSTGENIE">#REF!</definedName>
    <definedName name="MANLIFTCOSTSISSOR">#REF!</definedName>
    <definedName name="manliftgeniewks">#REF!</definedName>
    <definedName name="manliftsiss_wks">#REF!</definedName>
    <definedName name="manliftsissorwks">#REF!</definedName>
    <definedName name="ManRay_PrFcst">#REF!</definedName>
    <definedName name="ManRay1_IS">#REF!</definedName>
    <definedName name="ManRay1_Qtr">#REF!</definedName>
    <definedName name="ManRay1_Vol">#REF!</definedName>
    <definedName name="ManRay1_VolQtr">#REF!</definedName>
    <definedName name="ManRay99_IS">#REF!</definedName>
    <definedName name="ManRay99_Vol">#REF!</definedName>
    <definedName name="ManRay99_VolQtr">#REF!</definedName>
    <definedName name="MANU">[20]Data!#REF!</definedName>
    <definedName name="Manufacturer" localSheetId="0">#REF!</definedName>
    <definedName name="Manufacturer">#REF!</definedName>
    <definedName name="marco" localSheetId="0">#REF!</definedName>
    <definedName name="marco">#REF!</definedName>
    <definedName name="Margin_Deferal" localSheetId="0">#REF!</definedName>
    <definedName name="Margin_Deferal">#REF!</definedName>
    <definedName name="MarkUp_Developed_By" hidden="1">"Rémy Seuillot"</definedName>
    <definedName name="MarkUp_Revision_Date" hidden="1">39756</definedName>
    <definedName name="MarkUp_Revision_No" hidden="1">4.1</definedName>
    <definedName name="MAT">[60]lookup!$IL$3:$IV$17</definedName>
    <definedName name="mat_code" localSheetId="0">#REF!</definedName>
    <definedName name="mat_code">#REF!</definedName>
    <definedName name="Materials" localSheetId="0">#REF!</definedName>
    <definedName name="Materials">#REF!</definedName>
    <definedName name="Materials__All_Generic" localSheetId="0">[8]Escalation!$C$15</definedName>
    <definedName name="Materials__All_Generic">[9]Escalation!$C$15</definedName>
    <definedName name="MatHandletoEX" localSheetId="0">#REF!</definedName>
    <definedName name="MatHandletoEX">#REF!</definedName>
    <definedName name="MatHandletoHD" localSheetId="0">#REF!</definedName>
    <definedName name="MatHandletoHD">#REF!</definedName>
    <definedName name="mathandlingtoex" localSheetId="0">'[47]Indirect Quick Calcs'!$D$51</definedName>
    <definedName name="mathandlingtoex">'[48]Indirect Quick Calcs'!$D$51</definedName>
    <definedName name="matrisk" localSheetId="0">[14]Contingency!#REF!</definedName>
    <definedName name="matrisk">[15]Contingency!#REF!</definedName>
    <definedName name="Max_Curve" localSheetId="0">#REF!</definedName>
    <definedName name="Max_Curve">#REF!</definedName>
    <definedName name="maxor_wks" localSheetId="0">#REF!</definedName>
    <definedName name="maxor_wks">#REF!</definedName>
    <definedName name="MAXORCOST" localSheetId="0">#REF!</definedName>
    <definedName name="MAXORCOST">#REF!</definedName>
    <definedName name="maxorwks">#REF!</definedName>
    <definedName name="MC_Con_IS">#REF!</definedName>
    <definedName name="MC_MSTCO_IS">#REF!</definedName>
    <definedName name="MCConsol_Qtr">#REF!</definedName>
    <definedName name="MCConsol_Vol">#REF!</definedName>
    <definedName name="MCConsol_VolQtr">#REF!</definedName>
    <definedName name="MCGS_IS">#REF!</definedName>
    <definedName name="MCGS_PrFcst">#REF!</definedName>
    <definedName name="MCGS_Qtr">#REF!</definedName>
    <definedName name="MCGS_Vol">#REF!</definedName>
    <definedName name="MCGS_VolQtr">#REF!</definedName>
    <definedName name="MCMars_PrFcst">#REF!</definedName>
    <definedName name="MCMars_Qtr">#REF!</definedName>
    <definedName name="MCMars_Vol">#REF!</definedName>
    <definedName name="MCMars_VolQtr">#REF!</definedName>
    <definedName name="MCSlug_IS">#REF!</definedName>
    <definedName name="MCSlug_PrFcst">#REF!</definedName>
    <definedName name="MCSlug_Qtr">#REF!</definedName>
    <definedName name="MCSlug_Vol">#REF!</definedName>
    <definedName name="MCSlug_VolQtr">#REF!</definedName>
    <definedName name="me">"Button 5"</definedName>
    <definedName name="MeanShlWallTemp">#REF!</definedName>
    <definedName name="MeanTubeWallTemp" localSheetId="0">#REF!</definedName>
    <definedName name="MeanTubeWallTemp">#REF!</definedName>
    <definedName name="mech_esc" localSheetId="0">'[52]Mhr STS'!$AS$182</definedName>
    <definedName name="mech_esc">'[53]Mhr STS'!$AS$182</definedName>
    <definedName name="Mechanical_Equipment" localSheetId="0">'[40]MHR STS'!$B$12</definedName>
    <definedName name="Mechanical_Equipment">'[41]MHR STS'!$B$12</definedName>
    <definedName name="Mechanical_Equipment_Total" localSheetId="0">#REF!</definedName>
    <definedName name="Mechanical_Equipment_Total">#REF!</definedName>
    <definedName name="Mechanical_Equipmentttlhrs" localSheetId="0">'[14]Quick Calcs'!$E$35</definedName>
    <definedName name="Mechanical_Equipmentttlhrs">'[15]Quick Calcs'!$E$35</definedName>
    <definedName name="MechanicalHrtoEX" localSheetId="0">#REF!</definedName>
    <definedName name="MechanicalHrtoEX">#REF!</definedName>
    <definedName name="MechanicalHrtoHD" localSheetId="0">#REF!</definedName>
    <definedName name="MechanicalHrtoHD">#REF!</definedName>
    <definedName name="MECHANICALMHRS" localSheetId="0">#REF!</definedName>
    <definedName name="MECHANICALMHRS">#REF!</definedName>
    <definedName name="mechanictruck_wks">#REF!</definedName>
    <definedName name="MECHCRUNIT" localSheetId="0">'[62]Resource links'!$P$11</definedName>
    <definedName name="MECHCRUNIT">'[63]Resource links'!$P$11</definedName>
    <definedName name="mechelecdollars" localSheetId="0">'[14]Quick Calcs'!#REF!</definedName>
    <definedName name="mechelecdollars">'[15]Quick Calcs'!#REF!</definedName>
    <definedName name="MECHELECMHRS" localSheetId="0">#REF!</definedName>
    <definedName name="MECHELECMHRS">#REF!</definedName>
    <definedName name="mechengtotwks" localSheetId="0">#REF!</definedName>
    <definedName name="mechengtotwks">#REF!</definedName>
    <definedName name="mechequipdollars" localSheetId="0">'[47]Indirect Quick Calcs'!$C$33</definedName>
    <definedName name="mechequipdollars">'[48]Indirect Quick Calcs'!$C$33</definedName>
    <definedName name="mechequipengsal" localSheetId="0">#REF!</definedName>
    <definedName name="mechequipengsal">#REF!</definedName>
    <definedName name="MECHMAN" localSheetId="0">'[62]Resource links'!$R$11</definedName>
    <definedName name="MECHMAN">'[63]Resource links'!$R$11</definedName>
    <definedName name="mechsuptsal" localSheetId="0">#REF!</definedName>
    <definedName name="mechsuptsal">#REF!</definedName>
    <definedName name="MECHUT" localSheetId="0">'[62]Resource links'!$S$11</definedName>
    <definedName name="MECHUT">'[63]Resource links'!$S$11</definedName>
    <definedName name="Medium_Move_BMT" localSheetId="0">'[6]Indirects '!#REF!</definedName>
    <definedName name="Medium_Move_BMT">'[7]Indirects '!#REF!</definedName>
    <definedName name="Medium_Move_BT" localSheetId="0">'[6]Indirects '!#REF!</definedName>
    <definedName name="Medium_Move_BT">'[7]Indirects '!#REF!</definedName>
    <definedName name="Medium_Move_EPCM" localSheetId="0">'[6]Indirects '!#REF!</definedName>
    <definedName name="Medium_Move_EPCM">'[7]Indirects '!#REF!</definedName>
    <definedName name="Medium_Move_S7" localSheetId="0">'[6]Indirects '!#REF!</definedName>
    <definedName name="Medium_Move_S7">'[7]Indirects '!#REF!</definedName>
    <definedName name="Medium_Move_ST" localSheetId="0">'[6]Indirects '!#REF!</definedName>
    <definedName name="Medium_Move_ST">'[7]Indirects '!#REF!</definedName>
    <definedName name="Medium_Move_WMT" localSheetId="0">'[6]Indirects '!#REF!</definedName>
    <definedName name="Medium_Move_WMT">'[7]Indirects '!#REF!</definedName>
    <definedName name="MENU1" localSheetId="0">#REF!</definedName>
    <definedName name="MENU1">#REF!</definedName>
    <definedName name="MENUCALL_Unit" localSheetId="0">#REF!</definedName>
    <definedName name="MENUCALL_Unit">#REF!</definedName>
    <definedName name="Metals" localSheetId="0">#REF!</definedName>
    <definedName name="Metals">#REF!</definedName>
    <definedName name="Metals_Total">#REF!</definedName>
    <definedName name="Metalsttlhrs" localSheetId="0">'[8]Indirect Quick Calcs'!$D$30</definedName>
    <definedName name="Metalsttlhrs">'[9]Indirect Quick Calcs'!$D$30</definedName>
    <definedName name="metalsttlmhs" localSheetId="0">'[14]Quick Calcs'!$E$33</definedName>
    <definedName name="metalsttlmhs">'[15]Quick Calcs'!$E$33</definedName>
    <definedName name="metricOD" localSheetId="0">#REF!</definedName>
    <definedName name="metricOD">#REF!</definedName>
    <definedName name="metricwt" localSheetId="0">#REF!</definedName>
    <definedName name="metricwt">#REF!</definedName>
    <definedName name="mgensupt_wks" localSheetId="0">#REF!</definedName>
    <definedName name="mgensupt_wks">#REF!</definedName>
    <definedName name="mgensupttotwks">#REF!</definedName>
    <definedName name="MHR_STS_Total" localSheetId="0">'[70]MHR STS'!$C$169</definedName>
    <definedName name="MHR_STS_Total">'[71]MHR STS'!$C$169</definedName>
    <definedName name="Midcoast" localSheetId="0">#REF!</definedName>
    <definedName name="Midcoast">#REF!</definedName>
    <definedName name="MidCorp" localSheetId="0">#REF!</definedName>
    <definedName name="MidCorp">#REF!</definedName>
    <definedName name="MILE" localSheetId="0">[20]Data!#REF!</definedName>
    <definedName name="MILE">[20]Data!#REF!</definedName>
    <definedName name="mill_esc" localSheetId="0">'[52]Mhr STS'!$AR$182</definedName>
    <definedName name="mill_esc">'[53]Mhr STS'!$AR$182</definedName>
    <definedName name="Million">[110]Names!$F$3</definedName>
    <definedName name="millwright" localSheetId="0">'[52]Mhr STS'!$AR$180</definedName>
    <definedName name="millwright">'[53]Mhr STS'!$AR$180</definedName>
    <definedName name="Mining" localSheetId="0">#REF!</definedName>
    <definedName name="Mining">#REF!</definedName>
    <definedName name="Mining_Total" localSheetId="0">#REF!</definedName>
    <definedName name="Mining_Total">#REF!</definedName>
    <definedName name="MIRR" localSheetId="0">#REF!</definedName>
    <definedName name="MIRR">#REF!</definedName>
    <definedName name="MISC">#REF!</definedName>
    <definedName name="Miscellaneous_Specialty_Work">#REF!</definedName>
    <definedName name="Miscellaneous_Specialty_Work_Total">#REF!</definedName>
    <definedName name="Miscellaneous_Specialty_Workttlhrs" localSheetId="0">'[8]Indirect Quick Calcs'!$D$37</definedName>
    <definedName name="Miscellaneous_Specialty_Workttlhrs">'[9]Indirect Quick Calcs'!$D$37</definedName>
    <definedName name="miscspecttlmhs" localSheetId="0">'[14]Quick Calcs'!$E$43</definedName>
    <definedName name="miscspecttlmhs">'[15]Quick Calcs'!$E$43</definedName>
    <definedName name="MisR31_CapEx" localSheetId="0">#REF!</definedName>
    <definedName name="MisR31_CapEx">#REF!</definedName>
    <definedName name="MisR35_AnnDepre" localSheetId="0">#REF!</definedName>
    <definedName name="MisR35_AnnDepre">#REF!</definedName>
    <definedName name="MisR42_TaxDepre" localSheetId="0">#REF!</definedName>
    <definedName name="MisR42_TaxDepre">#REF!</definedName>
    <definedName name="MisR45_PPD">#REF!</definedName>
    <definedName name="MissCanIS">#REF!</definedName>
    <definedName name="MitigationStatus">'[113]Likelihood Impact Definition'!$S$4:$S$7</definedName>
    <definedName name="MK" localSheetId="0">#REF!</definedName>
    <definedName name="MK">#REF!</definedName>
    <definedName name="mkml" localSheetId="0">#REF!</definedName>
    <definedName name="mkml">#REF!</definedName>
    <definedName name="MLP" localSheetId="0">#REF!</definedName>
    <definedName name="MLP">#REF!</definedName>
    <definedName name="MLP_PR">#REF!</definedName>
    <definedName name="MLP_PR2">#REF!</definedName>
    <definedName name="MLPBase">#REF!</definedName>
    <definedName name="MLPNew">#REF!</definedName>
    <definedName name="mm">#REF!</definedName>
    <definedName name="mmbnggbng">#REF!</definedName>
    <definedName name="MMM">#REF!</definedName>
    <definedName name="mn">#REF!</definedName>
    <definedName name="mobcost">#REF!</definedName>
    <definedName name="mobdemobex">#REF!</definedName>
    <definedName name="mobdemobHD">#REF!</definedName>
    <definedName name="Mobilization_Qty_ea" comment="Mobilization Quanitity" localSheetId="0">[35]Mob_Demob!$H$476</definedName>
    <definedName name="Mobilization_Qty_ea" comment="Mobilization Quanitity">[36]Mob_Demob!$H$476</definedName>
    <definedName name="Mobilization_UnitCost" localSheetId="0">#REF!</definedName>
    <definedName name="Mobilization_UnitCost">#REF!</definedName>
    <definedName name="moddirectmhrs" localSheetId="0">'[14]Quick Calcs'!#REF!</definedName>
    <definedName name="moddirectmhrs">'[15]Quick Calcs'!#REF!</definedName>
    <definedName name="Modengtot" localSheetId="0">'[47]General Data'!$F$22</definedName>
    <definedName name="Modengtot">'[48]General Data'!$F$22</definedName>
    <definedName name="Modified_6_wide" localSheetId="0">#REF!</definedName>
    <definedName name="Modified_6_wide">#REF!</definedName>
    <definedName name="Modmgrsuptot" localSheetId="0">'[47]General Data'!$F$20</definedName>
    <definedName name="Modmgrsuptot">'[48]General Data'!$F$20</definedName>
    <definedName name="MODSETTOEX" localSheetId="0">#REF!</definedName>
    <definedName name="MODSETTOEX">#REF!</definedName>
    <definedName name="modsettohd" localSheetId="0">#REF!</definedName>
    <definedName name="modsettohd">#REF!</definedName>
    <definedName name="Module1.Button1_Click" localSheetId="0">[50]!Module1.Button1_Click</definedName>
    <definedName name="Module1.Button1_Click">[50]!Module1.Button1_Click</definedName>
    <definedName name="Module1.Button10_Click" localSheetId="0">[26]!Module1.Button10_Click</definedName>
    <definedName name="Module1.Button10_Click">[26]!Module1.Button10_Click</definedName>
    <definedName name="Module1.Button11_Click" localSheetId="0">[26]!Module1.Button11_Click</definedName>
    <definedName name="Module1.Button11_Click">[26]!Module1.Button11_Click</definedName>
    <definedName name="Module1.Button12_Click" localSheetId="0">[26]!Module1.Button12_Click</definedName>
    <definedName name="Module1.Button12_Click">[26]!Module1.Button12_Click</definedName>
    <definedName name="Module1.Button2_Click" localSheetId="0">[50]!Module1.Button2_Click</definedName>
    <definedName name="Module1.Button2_Click">[50]!Module1.Button2_Click</definedName>
    <definedName name="Module1.Button3_Click" localSheetId="0">[50]!Module1.Button3_Click</definedName>
    <definedName name="Module1.Button3_Click">[50]!Module1.Button3_Click</definedName>
    <definedName name="Module1.Button4_Click" localSheetId="0">[50]!Module1.Button4_Click</definedName>
    <definedName name="Module1.Button4_Click">[50]!Module1.Button4_Click</definedName>
    <definedName name="Module1.Button5_Click" localSheetId="0">[50]!Module1.Button5_Click</definedName>
    <definedName name="Module1.Button5_Click">[50]!Module1.Button5_Click</definedName>
    <definedName name="Module1.Button6_Click" localSheetId="0">[50]!Module1.Button6_Click</definedName>
    <definedName name="Module1.Button6_Click">[50]!Module1.Button6_Click</definedName>
    <definedName name="Module1.Button7_Click" localSheetId="0">[50]!Module1.Button7_Click</definedName>
    <definedName name="Module1.Button7_Click">[50]!Module1.Button7_Click</definedName>
    <definedName name="Module1.Button8_Click" localSheetId="0">[26]!Module1.Button8_Click</definedName>
    <definedName name="Module1.Button8_Click">[26]!Module1.Button8_Click</definedName>
    <definedName name="Module1.Button9_Click" localSheetId="0">[26]!Module1.Button9_Click</definedName>
    <definedName name="Module1.Button9_Click">[26]!Module1.Button9_Click</definedName>
    <definedName name="modyardconsmanager" localSheetId="0">#REF!</definedName>
    <definedName name="modyardconsmanager">#REF!</definedName>
    <definedName name="modyardDATAENTRYSTAFF" localSheetId="0">#REF!</definedName>
    <definedName name="modyardDATAENTRYSTAFF">#REF!</definedName>
    <definedName name="modyarddiscsup" localSheetId="0">#REF!</definedName>
    <definedName name="modyarddiscsup">#REF!</definedName>
    <definedName name="modyarddiscsuper">#REF!</definedName>
    <definedName name="modyarddrafter">#REF!</definedName>
    <definedName name="modyardfieldengg">#REF!</definedName>
    <definedName name="modyardgensup">#REF!</definedName>
    <definedName name="modyardgensuper">#REF!</definedName>
    <definedName name="modyardit">#REF!</definedName>
    <definedName name="modyardprojengg">#REF!</definedName>
    <definedName name="modyardqualityman">#REF!</definedName>
    <definedName name="modyardqualitypsa">#REF!</definedName>
    <definedName name="modyardspoolchk">#REF!</definedName>
    <definedName name="modyardtoclerk">#REF!</definedName>
    <definedName name="MolWtVapInShlSide">#REF!</definedName>
    <definedName name="MolWtVapInTubeSide">#REF!</definedName>
    <definedName name="MolWtVapOutShlSide">#REF!</definedName>
    <definedName name="MolWtVapOutTubeSide">#REF!</definedName>
    <definedName name="MOM">[60]lookup!$HH$2:$HP$46</definedName>
    <definedName name="month">#N/A</definedName>
    <definedName name="months" localSheetId="0">{"January","February","March","April","May","June","July","August","September","October","November","December"}</definedName>
    <definedName name="months">{"January","February","March","April","May","June","July","August","September","October","November","December"}</definedName>
    <definedName name="MonthsInPeriod1">[124]Input!#REF!</definedName>
    <definedName name="MonthToDisplay" localSheetId="0">#REF!</definedName>
    <definedName name="MonthToDisplay">#REF!</definedName>
    <definedName name="MonthToDisplayNumber">#N/A</definedName>
    <definedName name="Moves" localSheetId="0">'[8]Risk List Validation'!$A$27:$A$29</definedName>
    <definedName name="Moves">'[9]Risk List Validation'!$A$27:$A$29</definedName>
    <definedName name="MPNONEPHUGO">[106]HUGO!$G$69</definedName>
    <definedName name="MPNONEPMXP">[106]MXP!$H$103</definedName>
    <definedName name="MR99_Qtr" localSheetId="0">#REF!</definedName>
    <definedName name="MR99_Qtr">#REF!</definedName>
    <definedName name="msupt_wks" localSheetId="0">#REF!</definedName>
    <definedName name="msupt_wks">#REF!</definedName>
    <definedName name="msupttotwks" localSheetId="0">#REF!</definedName>
    <definedName name="msupttotwks">#REF!</definedName>
    <definedName name="MTDEff">#REF!</definedName>
    <definedName name="mth_nbr">'[125]Background Calculations'!$F$3</definedName>
    <definedName name="MthBalanceSheetPR">'[45]Current Year'!$D$97:$P$117</definedName>
    <definedName name="MthBusSpecPR">'[45]Current Year'!$D$119:$P$167</definedName>
    <definedName name="MthCashFlowPR">'[45]Current Year'!$D$63:$P$92</definedName>
    <definedName name="MthCFBSPR">'[45]Current Year'!$D$63:$P$117</definedName>
    <definedName name="MthEarningsPR">'[45]Current Year'!$D$11:$P$61</definedName>
    <definedName name="mult" localSheetId="0">'[24]Rev&amp;Exp'!#REF!</definedName>
    <definedName name="mult">'[24]Rev&amp;Exp'!#REF!</definedName>
    <definedName name="MyRange" localSheetId="0">#REF!</definedName>
    <definedName name="MyRange">#REF!</definedName>
    <definedName name="N_BoxCY_BoxCulvertTakeOff" localSheetId="0">#REF!</definedName>
    <definedName name="N_BoxCY_BoxCulvertTakeOff">#REF!</definedName>
    <definedName name="N_CurbCY_BoxCulvertTakeOff" localSheetId="0">#REF!</definedName>
    <definedName name="N_CurbCY_BoxCulvertTakeOff">#REF!</definedName>
    <definedName name="N_DET">#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kika_IS">#REF!</definedName>
    <definedName name="Nakika_Vol">#REF!</definedName>
    <definedName name="NAME">#REF!</definedName>
    <definedName name="Names">#REF!</definedName>
    <definedName name="nana" localSheetId="3" hidden="1">{#N/A,#N/A,TRUE,"COVERSHEET";#N/A,#N/A,TRUE,"LEGEND";#N/A,#N/A,TRUE,"LIST"}</definedName>
    <definedName name="nana" localSheetId="4" hidden="1">{#N/A,#N/A,TRUE,"COVERSHEET";#N/A,#N/A,TRUE,"LEGEND";#N/A,#N/A,TRUE,"LIST"}</definedName>
    <definedName name="nana" localSheetId="27" hidden="1">{#N/A,#N/A,TRUE,"COVERSHEET";#N/A,#N/A,TRUE,"LEGEND";#N/A,#N/A,TRUE,"LIST"}</definedName>
    <definedName name="nana" localSheetId="15" hidden="1">{#N/A,#N/A,TRUE,"COVERSHEET";#N/A,#N/A,TRUE,"LEGEND";#N/A,#N/A,TRUE,"LIST"}</definedName>
    <definedName name="nana" localSheetId="19" hidden="1">{#N/A,#N/A,TRUE,"COVERSHEET";#N/A,#N/A,TRUE,"LEGEND";#N/A,#N/A,TRUE,"LIST"}</definedName>
    <definedName name="nana" localSheetId="14" hidden="1">{#N/A,#N/A,TRUE,"COVERSHEET";#N/A,#N/A,TRUE,"LEGEND";#N/A,#N/A,TRUE,"LIST"}</definedName>
    <definedName name="nana" localSheetId="0" hidden="1">{#N/A,#N/A,TRUE,"COVERSHEET";#N/A,#N/A,TRUE,"LEGEND";#N/A,#N/A,TRUE,"LIST"}</definedName>
    <definedName name="nana" localSheetId="8" hidden="1">{#N/A,#N/A,TRUE,"COVERSHEET";#N/A,#N/A,TRUE,"LEGEND";#N/A,#N/A,TRUE,"LIST"}</definedName>
    <definedName name="nana" hidden="1">{#N/A,#N/A,TRUE,"COVERSHEET";#N/A,#N/A,TRUE,"LEGEND";#N/A,#N/A,TRUE,"LIST"}</definedName>
    <definedName name="Naut_PrFcst" localSheetId="0">#REF!</definedName>
    <definedName name="Naut_PrFcst">#REF!</definedName>
    <definedName name="Naut1_IS" localSheetId="0">#REF!</definedName>
    <definedName name="Naut1_IS">#REF!</definedName>
    <definedName name="Naut1_Qtr" localSheetId="0">#REF!</definedName>
    <definedName name="Naut1_Qtr">#REF!</definedName>
    <definedName name="Naut1_Vol">#REF!</definedName>
    <definedName name="Naut1_VolQtr">#REF!</definedName>
    <definedName name="Naut99_IS">#REF!</definedName>
    <definedName name="Naut99_Qtr">#REF!</definedName>
    <definedName name="Naut99_Vol">#REF!</definedName>
    <definedName name="Naut99_VolQtr">#REF!</definedName>
    <definedName name="ND">#REF!</definedName>
    <definedName name="NDE">[126]matrix!$V$1:$Y$6</definedName>
    <definedName name="NemoElim_IS" localSheetId="0">#REF!</definedName>
    <definedName name="NemoElim_IS">#REF!</definedName>
    <definedName name="Neptune_IS" localSheetId="0">#REF!</definedName>
    <definedName name="Neptune_IS">#REF!</definedName>
    <definedName name="Neptune_PrFcst" localSheetId="0">#REF!</definedName>
    <definedName name="Neptune_PrFcst">#REF!</definedName>
    <definedName name="Neptune_Qtr">#REF!</definedName>
    <definedName name="Neptune_Vol">#REF!</definedName>
    <definedName name="Neptune_VolQtr">#REF!</definedName>
    <definedName name="new_col">#REF!</definedName>
    <definedName name="New_Vol">#REF!</definedName>
    <definedName name="NewDemob">#REF!</definedName>
    <definedName name="NewDist">#REF!</definedName>
    <definedName name="NewMob">#REF!</definedName>
    <definedName name="NEWNAME" localSheetId="3" hidden="1">{#N/A,#N/A,FALSE,"CCTV"}</definedName>
    <definedName name="NEWNAME" localSheetId="4" hidden="1">{#N/A,#N/A,FALSE,"CCTV"}</definedName>
    <definedName name="NEWNAME" localSheetId="27" hidden="1">{#N/A,#N/A,FALSE,"CCTV"}</definedName>
    <definedName name="NEWNAME" localSheetId="15" hidden="1">{#N/A,#N/A,FALSE,"CCTV"}</definedName>
    <definedName name="NEWNAME" localSheetId="19" hidden="1">{#N/A,#N/A,FALSE,"CCTV"}</definedName>
    <definedName name="NEWNAME" localSheetId="14" hidden="1">{#N/A,#N/A,FALSE,"CCTV"}</definedName>
    <definedName name="NEWNAME" localSheetId="0" hidden="1">{#N/A,#N/A,FALSE,"CCTV"}</definedName>
    <definedName name="NEWNAME" localSheetId="8" hidden="1">{#N/A,#N/A,FALSE,"CCTV"}</definedName>
    <definedName name="NEWNAME" hidden="1">{#N/A,#N/A,FALSE,"CCTV"}</definedName>
    <definedName name="NewProj_IS" localSheetId="0">#REF!</definedName>
    <definedName name="NewProj_IS">#REF!</definedName>
    <definedName name="NewProj_Prcst" localSheetId="0">#REF!</definedName>
    <definedName name="NewProj_Prcst">#REF!</definedName>
    <definedName name="NewProj_Qtr" localSheetId="0">#REF!</definedName>
    <definedName name="NewProj_Qtr">#REF!</definedName>
    <definedName name="NewProj_Vol">#REF!</definedName>
    <definedName name="NewProj_VolQtr">#REF!</definedName>
    <definedName name="Nextsize">#REF!</definedName>
    <definedName name="NGL">[2]Input!#REF!</definedName>
    <definedName name="NGLALL" localSheetId="0">#REF!</definedName>
    <definedName name="NGLALL">#REF!</definedName>
    <definedName name="NGLTITLE" localSheetId="0">#REF!</definedName>
    <definedName name="NGLTITLE">#REF!</definedName>
    <definedName name="nh4nn" localSheetId="0">#REF!</definedName>
    <definedName name="nh4nn">#REF!</definedName>
    <definedName name="nhhnbhgbggfffdfff">#REF!</definedName>
    <definedName name="NIDR">'[127]Equipment Database'!$G$256</definedName>
    <definedName name="Nightshift_Premium" localSheetId="0">'[70]Craft Labour Setup'!$D$123</definedName>
    <definedName name="Nightshift_Premium">'[71]Craft Labour Setup'!$D$123</definedName>
    <definedName name="nightshifthours" localSheetId="0">#REF!</definedName>
    <definedName name="nightshifthours">#REF!</definedName>
    <definedName name="nightshiftlabor" localSheetId="0">#REF!</definedName>
    <definedName name="nightshiftlabor">#REF!</definedName>
    <definedName name="NMarlin_IS" localSheetId="0">#REF!</definedName>
    <definedName name="NMarlin_IS">#REF!</definedName>
    <definedName name="NMarlin_Vol">#REF!</definedName>
    <definedName name="NMCP">[2]Input!#REF!</definedName>
    <definedName name="NMCPALL" localSheetId="0">#REF!</definedName>
    <definedName name="NMCPALL">#REF!</definedName>
    <definedName name="NMCPTITLE" localSheetId="0">#REF!</definedName>
    <definedName name="NMCPTITLE">#REF!</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27" hidden="1">{#N/A,#N/A,FALSE,"SumD";#N/A,#N/A,FALSE,"ElecD";#N/A,#N/A,FALSE,"MechD";#N/A,#N/A,FALSE,"GeotD";#N/A,#N/A,FALSE,"PrcsD";#N/A,#N/A,FALSE,"TunnD";#N/A,#N/A,FALSE,"CivlD";#N/A,#N/A,FALSE,"NtwkD";#N/A,#N/A,FALSE,"EstgD";#N/A,#N/A,FALSE,"PEngD"}</definedName>
    <definedName name="nnn" localSheetId="15" hidden="1">{#N/A,#N/A,FALSE,"SumD";#N/A,#N/A,FALSE,"ElecD";#N/A,#N/A,FALSE,"MechD";#N/A,#N/A,FALSE,"GeotD";#N/A,#N/A,FALSE,"PrcsD";#N/A,#N/A,FALSE,"TunnD";#N/A,#N/A,FALSE,"CivlD";#N/A,#N/A,FALSE,"NtwkD";#N/A,#N/A,FALSE,"EstgD";#N/A,#N/A,FALSE,"PEngD"}</definedName>
    <definedName name="nnn" localSheetId="19" hidden="1">{#N/A,#N/A,FALSE,"SumD";#N/A,#N/A,FALSE,"ElecD";#N/A,#N/A,FALSE,"MechD";#N/A,#N/A,FALSE,"GeotD";#N/A,#N/A,FALSE,"PrcsD";#N/A,#N/A,FALSE,"TunnD";#N/A,#N/A,FALSE,"CivlD";#N/A,#N/A,FALSE,"NtwkD";#N/A,#N/A,FALSE,"EstgD";#N/A,#N/A,FALSE,"PEngD"}</definedName>
    <definedName name="nnn" localSheetId="14" hidden="1">{#N/A,#N/A,FALSE,"SumD";#N/A,#N/A,FALSE,"ElecD";#N/A,#N/A,FALSE,"MechD";#N/A,#N/A,FALSE,"GeotD";#N/A,#N/A,FALSE,"PrcsD";#N/A,#N/A,FALSE,"TunnD";#N/A,#N/A,FALSE,"CivlD";#N/A,#N/A,FALSE,"NtwkD";#N/A,#N/A,FALSE,"EstgD";#N/A,#N/A,FALSE,"PEngD"}</definedName>
    <definedName name="nnn" localSheetId="0" hidden="1">{#N/A,#N/A,FALSE,"SumD";#N/A,#N/A,FALSE,"ElecD";#N/A,#N/A,FALSE,"MechD";#N/A,#N/A,FALSE,"GeotD";#N/A,#N/A,FALSE,"PrcsD";#N/A,#N/A,FALSE,"TunnD";#N/A,#N/A,FALSE,"CivlD";#N/A,#N/A,FALSE,"NtwkD";#N/A,#N/A,FALSE,"EstgD";#N/A,#N/A,FALSE,"PEngD"}</definedName>
    <definedName name="nnn" localSheetId="8"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mnmjhhgfd">#REF!</definedName>
    <definedName name="nnnn4n4n4n" localSheetId="0">#REF!</definedName>
    <definedName name="nnnn4n4n4n">#REF!</definedName>
    <definedName name="nnnnb" localSheetId="0">#REF!</definedName>
    <definedName name="nnnnb">#REF!</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27" hidden="1">{#N/A,#N/A,FALSE,"SumG";#N/A,#N/A,FALSE,"ElecG";#N/A,#N/A,FALSE,"MechG";#N/A,#N/A,FALSE,"GeotG";#N/A,#N/A,FALSE,"PrcsG";#N/A,#N/A,FALSE,"TunnG";#N/A,#N/A,FALSE,"CivlG";#N/A,#N/A,FALSE,"NtwkG";#N/A,#N/A,FALSE,"EstgG";#N/A,#N/A,FALSE,"PEngG"}</definedName>
    <definedName name="nnnnn" localSheetId="15" hidden="1">{#N/A,#N/A,FALSE,"SumG";#N/A,#N/A,FALSE,"ElecG";#N/A,#N/A,FALSE,"MechG";#N/A,#N/A,FALSE,"GeotG";#N/A,#N/A,FALSE,"PrcsG";#N/A,#N/A,FALSE,"TunnG";#N/A,#N/A,FALSE,"CivlG";#N/A,#N/A,FALSE,"NtwkG";#N/A,#N/A,FALSE,"EstgG";#N/A,#N/A,FALSE,"PEngG"}</definedName>
    <definedName name="nnnnn" localSheetId="19" hidden="1">{#N/A,#N/A,FALSE,"SumG";#N/A,#N/A,FALSE,"ElecG";#N/A,#N/A,FALSE,"MechG";#N/A,#N/A,FALSE,"GeotG";#N/A,#N/A,FALSE,"PrcsG";#N/A,#N/A,FALSE,"TunnG";#N/A,#N/A,FALSE,"CivlG";#N/A,#N/A,FALSE,"NtwkG";#N/A,#N/A,FALSE,"EstgG";#N/A,#N/A,FALSE,"PEngG"}</definedName>
    <definedName name="nnnnn" localSheetId="14" hidden="1">{#N/A,#N/A,FALSE,"SumG";#N/A,#N/A,FALSE,"ElecG";#N/A,#N/A,FALSE,"MechG";#N/A,#N/A,FALSE,"GeotG";#N/A,#N/A,FALSE,"PrcsG";#N/A,#N/A,FALSE,"TunnG";#N/A,#N/A,FALSE,"CivlG";#N/A,#N/A,FALSE,"NtwkG";#N/A,#N/A,FALSE,"EstgG";#N/A,#N/A,FALSE,"PEngG"}</definedName>
    <definedName name="nnnnn" localSheetId="0" hidden="1">{#N/A,#N/A,FALSE,"SumG";#N/A,#N/A,FALSE,"ElecG";#N/A,#N/A,FALSE,"MechG";#N/A,#N/A,FALSE,"GeotG";#N/A,#N/A,FALSE,"PrcsG";#N/A,#N/A,FALSE,"TunnG";#N/A,#N/A,FALSE,"CivlG";#N/A,#N/A,FALSE,"NtwkG";#N/A,#N/A,FALSE,"EstgG";#N/A,#N/A,FALSE,"PEngG"}</definedName>
    <definedName name="nnnnn" localSheetId="8"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otes">'[24]Rev&amp;Exp'!#REF!</definedName>
    <definedName name="nothing" localSheetId="0">#REF!</definedName>
    <definedName name="nothing">#REF!</definedName>
    <definedName name="Notice" localSheetId="0">#REF!</definedName>
    <definedName name="Notice">#REF!</definedName>
    <definedName name="NPadIs_Qtr" localSheetId="0">#REF!</definedName>
    <definedName name="NPadIs_Qtr">#REF!</definedName>
    <definedName name="NPadIsl_IS">#REF!</definedName>
    <definedName name="NPadIsl_PrFcst">#REF!</definedName>
    <definedName name="NPadIsl_Vol">#REF!</definedName>
    <definedName name="NPadIsl_VolQtr">#REF!</definedName>
    <definedName name="nps">#REF!</definedName>
    <definedName name="numberoftrailers" localSheetId="0">'[14]Quick Calcs'!#REF!</definedName>
    <definedName name="numberoftrailers">'[15]Quick Calcs'!#REF!</definedName>
    <definedName name="numboftrlers" localSheetId="0">'[8]Indirect Quick Calcs'!$M$5</definedName>
    <definedName name="numboftrlers">'[9]Indirect Quick Calcs'!$M$5</definedName>
    <definedName name="NumShlPasses" localSheetId="0">#REF!</definedName>
    <definedName name="NumShlPasses">#REF!</definedName>
    <definedName name="NumShlsInParallel" localSheetId="0">#REF!</definedName>
    <definedName name="NumShlsInParallel">#REF!</definedName>
    <definedName name="NumShlsInSeries" localSheetId="0">#REF!</definedName>
    <definedName name="NumShlsInSeries">#REF!</definedName>
    <definedName name="NumShlsPerUnit">#REF!</definedName>
    <definedName name="NumTubePasses">#REF!</definedName>
    <definedName name="NumUnits">#REF!</definedName>
    <definedName name="NumXPassesPerShlPass">#REF!</definedName>
    <definedName name="nvnvfdsafdg">#REF!</definedName>
    <definedName name="NYE_Concrete_Pulverizer__Mechanical" localSheetId="0">[10]Mob_Demob!#REF!</definedName>
    <definedName name="NYE_Concrete_Pulverizer__Mechanical">[11]Mob_Demob!#REF!</definedName>
    <definedName name="NYMonthlyPR">'[45]Next Year'!$B$11:$P$167</definedName>
    <definedName name="NYMthBSPR">'[45]Next Year'!$D$97:$P$117</definedName>
    <definedName name="NYMthBusSpecPR">'[45]Next Year'!$D$119:$P$167</definedName>
    <definedName name="NYMthCFBSPR">'[45]Next Year'!$D$63:$P$117</definedName>
    <definedName name="NYMthCFPR">'[45]Next Year'!$D$63:$P$92</definedName>
    <definedName name="NYMthEarningsPR">'[45]Next Year'!$D$11:$P$61</definedName>
    <definedName name="NYYTDBusSpecPR">'[45]Next Year'!$R$119:$AC$127</definedName>
    <definedName name="NYYTDCashFlowPR">'[45]Next Year'!$R$63:$AC$92</definedName>
    <definedName name="NYYTDEarningsPR">'[45]Next Year'!$R$11:$AC$61</definedName>
    <definedName name="NYYTDMonthlyPR">'[45]Next Year'!$R$11:$AC$127</definedName>
    <definedName name="O_Item1AreaSF_StructuralConcTakeOff" localSheetId="0">#REF!</definedName>
    <definedName name="O_Item1AreaSF_StructuralConcTakeOff">#REF!</definedName>
    <definedName name="O_Item1VolCY_StructuralConcTakeOff" localSheetId="0">#REF!</definedName>
    <definedName name="O_Item1VolCY_StructuralConcTakeOff">#REF!</definedName>
    <definedName name="O_Item2AreaSF_StructuralConcTakeOff" localSheetId="0">#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TotAreaSF_StructuralConcTakeOff">#REF!</definedName>
    <definedName name="O_TotVolCY_StructuralConcTakeOff">#REF!</definedName>
    <definedName name="ocase">#REF!</definedName>
    <definedName name="OcBreeze_PrFcst">#REF!</definedName>
    <definedName name="OcBrze_IS">#REF!</definedName>
    <definedName name="OcBrze_Qtr">#REF!</definedName>
    <definedName name="OcBrze_Vol">#REF!</definedName>
    <definedName name="OcBrze_VolQtr">#REF!</definedName>
    <definedName name="OD">#REF!</definedName>
    <definedName name="OFERTANTES">#REF!</definedName>
    <definedName name="offengtotwks">#REF!</definedName>
    <definedName name="offexp">#REF!</definedName>
    <definedName name="officengsal">#REF!</definedName>
    <definedName name="OfficeRentalMonths" localSheetId="0">'[14]Quick Calcs'!#REF!</definedName>
    <definedName name="OfficeRentalMonths">'[15]Quick Calcs'!#REF!</definedName>
    <definedName name="officetrailer12x60" localSheetId="0">#REF!</definedName>
    <definedName name="officetrailer12x60">#REF!</definedName>
    <definedName name="officeweeks" localSheetId="0">'[8]Indirect Quick Calcs'!$J$5</definedName>
    <definedName name="officeweeks">'[9]Indirect Quick Calcs'!$J$5</definedName>
    <definedName name="Offshore_Fabrication" localSheetId="0">#REF!</definedName>
    <definedName name="Offshore_Fabrication">#REF!</definedName>
    <definedName name="Offshore_Fabrication_Total" localSheetId="0">#REF!</definedName>
    <definedName name="Offshore_Fabrication_Total">#REF!</definedName>
    <definedName name="okok">#REF!</definedName>
    <definedName name="OLP" localSheetId="0">#REF!</definedName>
    <definedName name="OLP">#REF!</definedName>
    <definedName name="ON">#REF!</definedName>
    <definedName name="onmodpip" localSheetId="0">'[47]Indirect Quick Calcs'!$D$56</definedName>
    <definedName name="onmodpip">'[48]Indirect Quick Calcs'!$D$56</definedName>
    <definedName name="OnModPipe" localSheetId="0">#REF!</definedName>
    <definedName name="OnModPipe">#REF!</definedName>
    <definedName name="OnModPipetoEX" localSheetId="0">#REF!</definedName>
    <definedName name="OnModPipetoEX">#REF!</definedName>
    <definedName name="OnModPipetoHD" localSheetId="0">#REF!</definedName>
    <definedName name="OnModPipetoHD">#REF!</definedName>
    <definedName name="OP_1_ACT_WT">#REF!</definedName>
    <definedName name="OP_1_FAB_WT">#REF!</definedName>
    <definedName name="OP_1_TP">#REF!</definedName>
    <definedName name="OP_2_ACT_WT">#REF!</definedName>
    <definedName name="OP_2_FAB_WT">#REF!</definedName>
    <definedName name="OP_2_TP">#REF!</definedName>
    <definedName name="OP_3_ACT_WT">#REF!</definedName>
    <definedName name="OP_3_FAB_WT">#REF!</definedName>
    <definedName name="OP_3_TP">#REF!</definedName>
    <definedName name="openutility">#REF!</definedName>
    <definedName name="Operational_Supportttlhrs" localSheetId="0">'[14]Quick Calcs'!$E$23</definedName>
    <definedName name="Operational_Supportttlhrs">'[15]Quick Calcs'!$E$23</definedName>
    <definedName name="operator" localSheetId="0">'[52]Mhr STS'!$AC$180</definedName>
    <definedName name="operator">'[53]Mhr STS'!$AC$180</definedName>
    <definedName name="operator_esc" localSheetId="0">'[52]Mhr STS'!$AC$182</definedName>
    <definedName name="operator_esc">'[53]Mhr STS'!$AC$182</definedName>
    <definedName name="OPPERATIONALSUPPORT" localSheetId="0">#REF!</definedName>
    <definedName name="OPPERATIONALSUPPORT">#REF!</definedName>
    <definedName name="opsupportdollars" localSheetId="0">'[47]Indirect Quick Calcs'!$C$22</definedName>
    <definedName name="opsupportdollars">'[48]Indirect Quick Calcs'!$C$22</definedName>
    <definedName name="opt" hidden="1">[128]opt!$1:$7</definedName>
    <definedName name="Option_1_DP" localSheetId="0">#REF!</definedName>
    <definedName name="Option_1_DP">#REF!</definedName>
    <definedName name="Option_2_DP" localSheetId="0">#REF!</definedName>
    <definedName name="Option_2_DP">#REF!</definedName>
    <definedName name="Option_3_DP" localSheetId="0">#REF!</definedName>
    <definedName name="Option_3_DP">#REF!</definedName>
    <definedName name="OPTIONS">#REF!</definedName>
    <definedName name="ORBC">[20]Data!#REF!</definedName>
    <definedName name="ORBQ">[20]Data!#REF!</definedName>
    <definedName name="OREMESE" localSheetId="0">#REF!</definedName>
    <definedName name="OREMESE">#REF!</definedName>
    <definedName name="Originator" localSheetId="0">#REF!</definedName>
    <definedName name="Originator">#REF!</definedName>
    <definedName name="Orintmanhrs" localSheetId="0">'[14]Quick Calcs'!$K$37</definedName>
    <definedName name="Orintmanhrs">'[15]Quick Calcs'!$K$37</definedName>
    <definedName name="OSC_1_2_ton_4x4_BMT" localSheetId="0">'[6]Indirects '!#REF!</definedName>
    <definedName name="OSC_1_2_ton_4x4_BMT">'[7]Indirects '!#REF!</definedName>
    <definedName name="OSC_1_2_ton_4x4_BT" localSheetId="0">'[6]Indirects '!#REF!</definedName>
    <definedName name="OSC_1_2_ton_4x4_BT">'[7]Indirects '!#REF!</definedName>
    <definedName name="OSC_1_2_ton_4x4_EPCM" localSheetId="0">'[6]Indirects '!#REF!</definedName>
    <definedName name="OSC_1_2_ton_4x4_EPCM">'[7]Indirects '!#REF!</definedName>
    <definedName name="OSC_1_2_ton_4x4_S7" localSheetId="0">'[6]Indirects '!#REF!</definedName>
    <definedName name="OSC_1_2_ton_4x4_S7">'[7]Indirects '!#REF!</definedName>
    <definedName name="OSC_1_2_ton_4x4_ST" localSheetId="0">'[6]Indirects '!#REF!</definedName>
    <definedName name="OSC_1_2_ton_4x4_ST">'[7]Indirects '!#REF!</definedName>
    <definedName name="OSC_1_2_ton_4x4_WMT" localSheetId="0">'[6]Indirects '!#REF!</definedName>
    <definedName name="OSC_1_2_ton_4x4_WMT">'[7]Indirects '!#REF!</definedName>
    <definedName name="OSC_3_4_ton_4x4_BMT" localSheetId="0">'[6]Indirects '!#REF!</definedName>
    <definedName name="OSC_3_4_ton_4x4_BMT">'[7]Indirects '!#REF!</definedName>
    <definedName name="OSC_3_4_ton_4x4_BT" localSheetId="0">'[6]Indirects '!#REF!</definedName>
    <definedName name="OSC_3_4_ton_4x4_BT">'[7]Indirects '!#REF!</definedName>
    <definedName name="OSC_3_4_ton_4x4_EPCM" localSheetId="0">'[6]Indirects '!#REF!</definedName>
    <definedName name="OSC_3_4_ton_4x4_EPCM">'[7]Indirects '!#REF!</definedName>
    <definedName name="OSC_3_4_ton_4x4_S7" localSheetId="0">'[6]Indirects '!#REF!</definedName>
    <definedName name="OSC_3_4_ton_4x4_S7">'[7]Indirects '!#REF!</definedName>
    <definedName name="OSC_3_4_ton_4x4_ST" localSheetId="0">'[6]Indirects '!#REF!</definedName>
    <definedName name="OSC_3_4_ton_4x4_ST">'[7]Indirects '!#REF!</definedName>
    <definedName name="OSC_3_4_ton_4x4_WMT" localSheetId="0">'[6]Indirects '!#REF!</definedName>
    <definedName name="OSC_3_4_ton_4x4_WMT">'[7]Indirects '!#REF!</definedName>
    <definedName name="OSC_3_4_Ton_WKS_BMT" localSheetId="0">'[6]Indirects '!#REF!</definedName>
    <definedName name="OSC_3_4_Ton_WKS_BMT">'[7]Indirects '!#REF!</definedName>
    <definedName name="OSC_3_4_Ton_WKS_BT" localSheetId="0">'[6]Indirects '!#REF!</definedName>
    <definedName name="OSC_3_4_Ton_WKS_BT">'[7]Indirects '!#REF!</definedName>
    <definedName name="OSC_3_4_Ton_WKS_EPCM" localSheetId="0">'[6]Indirects '!#REF!</definedName>
    <definedName name="OSC_3_4_Ton_WKS_EPCM">'[7]Indirects '!#REF!</definedName>
    <definedName name="OSC_3_4_Ton_WKS_S7" localSheetId="0">'[6]Indirects '!#REF!</definedName>
    <definedName name="OSC_3_4_Ton_WKS_S7">'[7]Indirects '!#REF!</definedName>
    <definedName name="OSC_3_4_Ton_WKS_ST" localSheetId="0">'[6]Indirects '!#REF!</definedName>
    <definedName name="OSC_3_4_Ton_WKS_ST">'[7]Indirects '!#REF!</definedName>
    <definedName name="OSC_3_4_Ton_WKS_WMT" localSheetId="0">'[6]Indirects '!#REF!</definedName>
    <definedName name="OSC_3_4_Ton_WKS_WMT">'[7]Indirects '!#REF!</definedName>
    <definedName name="OSC_3_4Ton4x4_Wks" localSheetId="0">#REF!</definedName>
    <definedName name="OSC_3_4Ton4x4_Wks">#REF!</definedName>
    <definedName name="OSC_3quarterton_wks" localSheetId="0">#REF!</definedName>
    <definedName name="OSC_3quarterton_wks">#REF!</definedName>
    <definedName name="OSC_Apartments" localSheetId="0">#REF!</definedName>
    <definedName name="OSC_Apartments">#REF!</definedName>
    <definedName name="OSC_CampNights" localSheetId="0">'[6]Indirects '!#REF!</definedName>
    <definedName name="OSC_CampNights">'[7]Indirects '!#REF!</definedName>
    <definedName name="OSC_ExpatPremium" localSheetId="0">#REF!</definedName>
    <definedName name="OSC_ExpatPremium">#REF!</definedName>
    <definedName name="OSC_ExpatPremium_BMT" localSheetId="0">'[6]Indirects '!#REF!</definedName>
    <definedName name="OSC_ExpatPremium_BMT">'[7]Indirects '!#REF!</definedName>
    <definedName name="OSC_ExpatPremium_BT" localSheetId="0">'[6]Indirects '!#REF!</definedName>
    <definedName name="OSC_ExpatPremium_BT">'[7]Indirects '!#REF!</definedName>
    <definedName name="OSC_ExpatPremium_EPCM" localSheetId="0">'[6]Indirects '!#REF!</definedName>
    <definedName name="OSC_ExpatPremium_EPCM">'[7]Indirects '!#REF!</definedName>
    <definedName name="OSC_ExpatPremium_S7" localSheetId="0">'[6]Indirects '!#REF!</definedName>
    <definedName name="OSC_ExpatPremium_S7">'[7]Indirects '!#REF!</definedName>
    <definedName name="OSC_ExpatPremium_ST" localSheetId="0">'[6]Indirects '!#REF!</definedName>
    <definedName name="OSC_ExpatPremium_ST">'[7]Indirects '!#REF!</definedName>
    <definedName name="OSC_ExpatPremium_WMT" localSheetId="0">'[6]Indirects '!#REF!</definedName>
    <definedName name="OSC_ExpatPremium_WMT">'[7]Indirects '!#REF!</definedName>
    <definedName name="OSC_halfton_wks" localSheetId="0">#REF!</definedName>
    <definedName name="OSC_halfton_wks">#REF!</definedName>
    <definedName name="OSC_halfton4x4_Wks" localSheetId="0">#REF!</definedName>
    <definedName name="OSC_halfton4x4_Wks">#REF!</definedName>
    <definedName name="OSC_halftonCrew_Wks" localSheetId="0">#REF!</definedName>
    <definedName name="OSC_halftonCrew_Wks">#REF!</definedName>
    <definedName name="OSC_halftonCrew4x4_Wks">#REF!</definedName>
    <definedName name="OSC_LargeMove">#REF!</definedName>
    <definedName name="OSC_LargeMove_BMT" localSheetId="0">'[6]Indirects '!#REF!</definedName>
    <definedName name="OSC_LargeMove_BMT">'[7]Indirects '!#REF!</definedName>
    <definedName name="OSC_LargeMove_BT" localSheetId="0">'[6]Indirects '!#REF!</definedName>
    <definedName name="OSC_LargeMove_BT">'[7]Indirects '!#REF!</definedName>
    <definedName name="OSC_LargeMove_EPCM" localSheetId="0">'[6]Indirects '!#REF!</definedName>
    <definedName name="OSC_LargeMove_EPCM">'[7]Indirects '!#REF!</definedName>
    <definedName name="OSC_LargeMove_S7" localSheetId="0">'[6]Indirects '!#REF!</definedName>
    <definedName name="OSC_LargeMove_S7">'[7]Indirects '!#REF!</definedName>
    <definedName name="OSC_LargeMove_ST" localSheetId="0">'[6]Indirects '!#REF!</definedName>
    <definedName name="OSC_LargeMove_ST">'[7]Indirects '!#REF!</definedName>
    <definedName name="OSC_LargeMove_WMT" localSheetId="0">'[6]Indirects '!#REF!</definedName>
    <definedName name="OSC_LargeMove_WMT">'[7]Indirects '!#REF!</definedName>
    <definedName name="OSC_MedMove" localSheetId="0">#REF!</definedName>
    <definedName name="OSC_MedMove">#REF!</definedName>
    <definedName name="OSC_MedMove_BMT" localSheetId="0">'[6]Indirects '!#REF!</definedName>
    <definedName name="OSC_MedMove_BMT">'[7]Indirects '!#REF!</definedName>
    <definedName name="OSC_MedMove_BT" localSheetId="0">'[6]Indirects '!#REF!</definedName>
    <definedName name="OSC_MedMove_BT">'[7]Indirects '!#REF!</definedName>
    <definedName name="OSC_MedMove_EPCM" localSheetId="0">'[6]Indirects '!#REF!</definedName>
    <definedName name="OSC_MedMove_EPCM">'[7]Indirects '!#REF!</definedName>
    <definedName name="OSC_MedMove_S7" localSheetId="0">'[6]Indirects '!#REF!</definedName>
    <definedName name="OSC_MedMove_S7">'[7]Indirects '!#REF!</definedName>
    <definedName name="OSC_MedMove_ST" localSheetId="0">'[6]Indirects '!#REF!</definedName>
    <definedName name="OSC_MedMove_ST">'[7]Indirects '!#REF!</definedName>
    <definedName name="OSC_MedMove_WMT" localSheetId="0">'[6]Indirects '!#REF!</definedName>
    <definedName name="OSC_MedMove_WMT">'[7]Indirects '!#REF!</definedName>
    <definedName name="OSC_PersonnelMoves" localSheetId="0">#REF!</definedName>
    <definedName name="OSC_PersonnelMoves">#REF!</definedName>
    <definedName name="OSC_PersonnelMoves_BMT" localSheetId="0">'[6]Indirects '!#REF!</definedName>
    <definedName name="OSC_PersonnelMoves_BMT">'[7]Indirects '!#REF!</definedName>
    <definedName name="OSC_PersonnelMoves_BT" localSheetId="0">'[6]Indirects '!#REF!</definedName>
    <definedName name="OSC_PersonnelMoves_BT">'[7]Indirects '!#REF!</definedName>
    <definedName name="OSC_PersonnelMoves_EPCM" localSheetId="0">'[6]Indirects '!#REF!</definedName>
    <definedName name="OSC_PersonnelMoves_EPCM">'[7]Indirects '!#REF!</definedName>
    <definedName name="OSC_PersonnelMoves_S7" localSheetId="0">'[6]Indirects '!#REF!</definedName>
    <definedName name="OSC_PersonnelMoves_S7">'[7]Indirects '!#REF!</definedName>
    <definedName name="OSC_PersonnelMoves_ST" localSheetId="0">'[6]Indirects '!#REF!</definedName>
    <definedName name="OSC_PersonnelMoves_ST">'[7]Indirects '!#REF!</definedName>
    <definedName name="OSC_PersonnelMoves_WMT" localSheetId="0">'[6]Indirects '!#REF!</definedName>
    <definedName name="OSC_PersonnelMoves_WMT">'[7]Indirects '!#REF!</definedName>
    <definedName name="OSC_PlanningLOA" localSheetId="0">'[6]Indirects '!#REF!</definedName>
    <definedName name="OSC_PlanningLOA">'[7]Indirects '!#REF!</definedName>
    <definedName name="OSC_Sedan_BMT" localSheetId="0">'[6]Indirects '!#REF!</definedName>
    <definedName name="OSC_Sedan_BMT">'[7]Indirects '!#REF!</definedName>
    <definedName name="OSC_Sedan_BT" localSheetId="0">'[6]Indirects '!#REF!</definedName>
    <definedName name="OSC_Sedan_BT">'[7]Indirects '!#REF!</definedName>
    <definedName name="OSC_Sedan_EPCM" localSheetId="0">'[6]Indirects '!#REF!</definedName>
    <definedName name="OSC_Sedan_EPCM">'[7]Indirects '!#REF!</definedName>
    <definedName name="OSC_Sedan_S7" localSheetId="0">'[6]Indirects '!#REF!</definedName>
    <definedName name="OSC_Sedan_S7">'[7]Indirects '!#REF!</definedName>
    <definedName name="OSC_Sedan_ST" localSheetId="0">'[6]Indirects '!#REF!</definedName>
    <definedName name="OSC_Sedan_ST">'[7]Indirects '!#REF!</definedName>
    <definedName name="OSC_Sedan_WMT" localSheetId="0">'[6]Indirects '!#REF!</definedName>
    <definedName name="OSC_Sedan_WMT">'[7]Indirects '!#REF!</definedName>
    <definedName name="OSC_SedanWKs" localSheetId="0">#REF!</definedName>
    <definedName name="OSC_SedanWKs">#REF!</definedName>
    <definedName name="OSC_SmallMove" localSheetId="0">#REF!</definedName>
    <definedName name="OSC_SmallMove">#REF!</definedName>
    <definedName name="OSC_SmallMove_BMT" localSheetId="0">'[6]Indirects '!#REF!</definedName>
    <definedName name="OSC_SmallMove_BMT">'[7]Indirects '!#REF!</definedName>
    <definedName name="OSC_SmallMove_BT" localSheetId="0">'[6]Indirects '!#REF!</definedName>
    <definedName name="OSC_SmallMove_BT">'[7]Indirects '!#REF!</definedName>
    <definedName name="OSC_SmallMove_EPCM" localSheetId="0">'[6]Indirects '!#REF!</definedName>
    <definedName name="OSC_SmallMove_EPCM">'[7]Indirects '!#REF!</definedName>
    <definedName name="OSC_SmallMove_S7" localSheetId="0">'[6]Indirects '!#REF!</definedName>
    <definedName name="OSC_SmallMove_S7">'[7]Indirects '!#REF!</definedName>
    <definedName name="OSC_SmallMove_ST" localSheetId="0">'[6]Indirects '!#REF!</definedName>
    <definedName name="OSC_SmallMove_ST">'[7]Indirects '!#REF!</definedName>
    <definedName name="OSC_SmallMove_WMT" localSheetId="0">'[6]Indirects '!#REF!</definedName>
    <definedName name="OSC_SmallMove_WMT">'[7]Indirects '!#REF!</definedName>
    <definedName name="OSC_Sub_Wks_T2_BMT" localSheetId="0">'[6]Indirects '!#REF!</definedName>
    <definedName name="OSC_Sub_Wks_T2_BMT">'[7]Indirects '!#REF!</definedName>
    <definedName name="OSC_Sub_Wks_T2_BT" localSheetId="0">'[6]Indirects '!#REF!</definedName>
    <definedName name="OSC_Sub_Wks_T2_BT">'[7]Indirects '!#REF!</definedName>
    <definedName name="OSC_Sub_Wks_T2_EPCM" localSheetId="0">'[6]Indirects '!#REF!</definedName>
    <definedName name="OSC_Sub_Wks_T2_EPCM">'[7]Indirects '!#REF!</definedName>
    <definedName name="OSC_Sub_Wks_T2_S7" localSheetId="0">'[6]Indirects '!#REF!</definedName>
    <definedName name="OSC_Sub_Wks_T2_S7">'[7]Indirects '!#REF!</definedName>
    <definedName name="OSC_Sub_Wks_T2_ST" localSheetId="0">'[6]Indirects '!#REF!</definedName>
    <definedName name="OSC_Sub_Wks_T2_ST">'[7]Indirects '!#REF!</definedName>
    <definedName name="OSC_Sub_Wks_T2_WMT" localSheetId="0">'[6]Indirects '!#REF!</definedName>
    <definedName name="OSC_Sub_Wks_T2_WMT">'[7]Indirects '!#REF!</definedName>
    <definedName name="OSC_SubsistenceWks" localSheetId="0">#REF!</definedName>
    <definedName name="OSC_SubsistenceWks">#REF!</definedName>
    <definedName name="OSC_SubsistenceWks_BMT" localSheetId="0">'[6]Indirects '!#REF!</definedName>
    <definedName name="OSC_SubsistenceWks_BMT">'[7]Indirects '!#REF!</definedName>
    <definedName name="OSC_SubsistenceWks_BT" localSheetId="0">'[6]Indirects '!#REF!</definedName>
    <definedName name="OSC_SubsistenceWks_BT">'[7]Indirects '!#REF!</definedName>
    <definedName name="OSC_SubsistenceWks_EPCM" localSheetId="0">'[6]Indirects '!#REF!</definedName>
    <definedName name="OSC_SubsistenceWks_EPCM">'[7]Indirects '!#REF!</definedName>
    <definedName name="OSC_SubsistenceWks_S7" localSheetId="0">'[6]Indirects '!#REF!</definedName>
    <definedName name="OSC_SubsistenceWks_S7">'[7]Indirects '!#REF!</definedName>
    <definedName name="OSC_SubsistenceWks_ST" localSheetId="0">'[6]Indirects '!#REF!</definedName>
    <definedName name="OSC_SubsistenceWks_ST">'[7]Indirects '!#REF!</definedName>
    <definedName name="OSC_SubsistenceWks_Total_BMT" localSheetId="0">'[6]Indirects '!#REF!</definedName>
    <definedName name="OSC_SubsistenceWks_Total_BMT">'[7]Indirects '!#REF!</definedName>
    <definedName name="OSC_SubsistenceWks_Total_BT" localSheetId="0">'[6]Indirects '!#REF!</definedName>
    <definedName name="OSC_SubsistenceWks_Total_BT">'[7]Indirects '!#REF!</definedName>
    <definedName name="OSC_SubsistenceWks_Total_EPCM" localSheetId="0">'[6]Indirects '!#REF!</definedName>
    <definedName name="OSC_SubsistenceWks_Total_EPCM">'[7]Indirects '!#REF!</definedName>
    <definedName name="OSC_SubsistenceWks_Total_S7" localSheetId="0">'[6]Indirects '!#REF!</definedName>
    <definedName name="OSC_SubsistenceWks_Total_S7">'[7]Indirects '!#REF!</definedName>
    <definedName name="OSC_SubsistenceWks_Total_ST" localSheetId="0">'[6]Indirects '!#REF!</definedName>
    <definedName name="OSC_SubsistenceWks_Total_ST">'[7]Indirects '!#REF!</definedName>
    <definedName name="OSC_SubsistenceWks_Total_WMT" localSheetId="0">'[6]Indirects '!#REF!</definedName>
    <definedName name="OSC_SubsistenceWks_Total_WMT">'[7]Indirects '!#REF!</definedName>
    <definedName name="OSC_SubsistenceWks_WMT" localSheetId="0">'[6]Indirects '!#REF!</definedName>
    <definedName name="OSC_SubsistenceWks_WMT">'[7]Indirects '!#REF!</definedName>
    <definedName name="OSC_Subtotal" localSheetId="0">#REF!</definedName>
    <definedName name="OSC_Subtotal">#REF!</definedName>
    <definedName name="OSC_VehicleWeeks" localSheetId="0">#REF!</definedName>
    <definedName name="OSC_VehicleWeeks">#REF!</definedName>
    <definedName name="OSC_VehicleWeeks_BMT" localSheetId="0">'[6]Indirects '!#REF!</definedName>
    <definedName name="OSC_VehicleWeeks_BMT">'[7]Indirects '!#REF!</definedName>
    <definedName name="OSC_VehicleWeeks_BT" localSheetId="0">'[6]Indirects '!#REF!</definedName>
    <definedName name="OSC_VehicleWeeks_BT">'[7]Indirects '!#REF!</definedName>
    <definedName name="OSC_VehicleWeeks_EPCM" localSheetId="0">'[6]Indirects '!#REF!</definedName>
    <definedName name="OSC_VehicleWeeks_EPCM">'[7]Indirects '!#REF!</definedName>
    <definedName name="OSC_VehicleWeeks_S7" localSheetId="0">'[6]Indirects '!#REF!</definedName>
    <definedName name="OSC_VehicleWeeks_S7">'[7]Indirects '!#REF!</definedName>
    <definedName name="OSC_VehicleWeeks_ST" localSheetId="0">'[6]Indirects '!#REF!</definedName>
    <definedName name="OSC_VehicleWeeks_ST">'[7]Indirects '!#REF!</definedName>
    <definedName name="OSC_VehicleWeeks_WMT" localSheetId="0">'[6]Indirects '!#REF!</definedName>
    <definedName name="OSC_VehicleWeeks_WMT">'[7]Indirects '!#REF!</definedName>
    <definedName name="OSCfuelallowance" localSheetId="0">'[8]Staff Data'!$N$65</definedName>
    <definedName name="OSCfuelallowance">'[9]Staff Data'!$N$65</definedName>
    <definedName name="OSClargemoves" localSheetId="0">'[14]Staff Data'!$AB$74</definedName>
    <definedName name="OSClargemoves">'[15]Staff Data'!$AB$74</definedName>
    <definedName name="OSCPUTTLwks" localSheetId="0">'[14]Staff Data'!$L$74</definedName>
    <definedName name="OSCPUTTLwks">'[15]Staff Data'!$L$74</definedName>
    <definedName name="OSCsedan" localSheetId="0">'[8]Staff Data'!$M$65</definedName>
    <definedName name="OSCsedan">'[9]Staff Data'!$M$65</definedName>
    <definedName name="OSCsmallmoves" localSheetId="0">'[14]Staff Data'!$AD$74</definedName>
    <definedName name="OSCsmallmoves">'[15]Staff Data'!$AD$74</definedName>
    <definedName name="OSCSUBover" localSheetId="0">'[8]Staff Data'!$Y$65</definedName>
    <definedName name="OSCSUBover">'[9]Staff Data'!$Y$65</definedName>
    <definedName name="OSCSUBunder" localSheetId="0">'[8]Staff Data'!$W$65</definedName>
    <definedName name="OSCSUBunder">'[9]Staff Data'!$W$65</definedName>
    <definedName name="OSCTDYmoves" localSheetId="0">'[14]Staff Data'!$AF$74</definedName>
    <definedName name="OSCTDYmoves">'[15]Staff Data'!$AF$74</definedName>
    <definedName name="OSCTDYtrvl" localSheetId="0">'[14]Staff Data'!$Z$74</definedName>
    <definedName name="OSCTDYtrvl">'[15]Staff Data'!$Z$74</definedName>
    <definedName name="osctotal" localSheetId="0">'[8]Staff Data'!$AI$65</definedName>
    <definedName name="osctotal">'[9]Staff Data'!$AI$65</definedName>
    <definedName name="osctotalhrs" localSheetId="0">'[14]Staff Data'!#REF!</definedName>
    <definedName name="osctotalhrs">'[15]Staff Data'!#REF!</definedName>
    <definedName name="OSCtrucks" localSheetId="0">'[8]Staff Data'!$L$65</definedName>
    <definedName name="OSCtrucks">'[9]Staff Data'!$L$65</definedName>
    <definedName name="other_apartment_camp_wks" localSheetId="0">#REF!</definedName>
    <definedName name="other_apartment_camp_wks">#REF!</definedName>
    <definedName name="other_expate_wks" localSheetId="0">#REF!</definedName>
    <definedName name="other_expate_wks">#REF!</definedName>
    <definedName name="other_half_4x4" localSheetId="0">#REF!</definedName>
    <definedName name="other_half_4x4">#REF!</definedName>
    <definedName name="other_move_total">#REF!</definedName>
    <definedName name="other_planningLOA_wks">#REF!</definedName>
    <definedName name="otherescalation">#REF!</definedName>
    <definedName name="OtherEscTotDol" localSheetId="0">[14]Escalation!#REF!</definedName>
    <definedName name="OtherEscTotDol">[15]Escalation!#REF!</definedName>
    <definedName name="OtherTempWorkhrs" localSheetId="0">'[14]Quick Calcs'!$E$62</definedName>
    <definedName name="OtherTempWorkhrs">'[15]Quick Calcs'!$E$62</definedName>
    <definedName name="otrsupport_half_ton_fsp" localSheetId="0">#REF!</definedName>
    <definedName name="otrsupport_half_ton_fsp">#REF!</definedName>
    <definedName name="OuputSum" localSheetId="0">#REF!</definedName>
    <definedName name="OuputSum">#REF!</definedName>
    <definedName name="Output" localSheetId="0">#REF!</definedName>
    <definedName name="Output">#REF!</definedName>
    <definedName name="Outside_rental_equip_Cost" localSheetId="0">[65]Dependents!$K$12</definedName>
    <definedName name="Outside_rental_equip_Cost">[66]Dependents!$K$12</definedName>
    <definedName name="Outside_Rented_Equipment" localSheetId="0">#REF!</definedName>
    <definedName name="Outside_Rented_Equipment">#REF!</definedName>
    <definedName name="OVERALL_STAFF_WKS" localSheetId="0">#REF!</definedName>
    <definedName name="OVERALL_STAFF_WKS">#REF!</definedName>
    <definedName name="Overhead_Crane_1_10_Ton" localSheetId="0">[10]Mob_Demob!#REF!</definedName>
    <definedName name="Overhead_Crane_1_10_Ton">[11]Mob_Demob!#REF!</definedName>
    <definedName name="Overhead_Crane_15_25_Ton" localSheetId="0">[10]Mob_Demob!#REF!</definedName>
    <definedName name="Overhead_Crane_15_25_Ton">[11]Mob_Demob!#REF!</definedName>
    <definedName name="Overheadttlhrs" localSheetId="0">'[14]Quick Calcs'!$E$20</definedName>
    <definedName name="Overheadttlhrs">'[15]Quick Calcs'!$E$20</definedName>
    <definedName name="own_code" localSheetId="0">#REF!</definedName>
    <definedName name="own_code">#REF!</definedName>
    <definedName name="own_description" localSheetId="0">#REF!</definedName>
    <definedName name="own_description">#REF!</definedName>
    <definedName name="OwnBase" localSheetId="0">#REF!</definedName>
    <definedName name="OwnBase">#REF!</definedName>
    <definedName name="Owned" localSheetId="0">[14]Escalation!#REF!</definedName>
    <definedName name="Owned">[15]Escalation!#REF!</definedName>
    <definedName name="OwnEqTot" localSheetId="0">'[62]TIC Equipment'!#REF!</definedName>
    <definedName name="OwnEqTot">'[63]TIC Equipment'!#REF!</definedName>
    <definedName name="owner" localSheetId="0">'[24]Rev&amp;Exp'!#REF!</definedName>
    <definedName name="owner">'[24]Rev&amp;Exp'!#REF!</definedName>
    <definedName name="Owner_pct">[17]DPI!$F$13</definedName>
    <definedName name="ownerrent" localSheetId="0">'[14]Quick Calcs'!#REF!</definedName>
    <definedName name="ownerrent">'[15]Quick Calcs'!#REF!</definedName>
    <definedName name="ownertrailermo" localSheetId="0">#REF!</definedName>
    <definedName name="ownertrailermo">#REF!</definedName>
    <definedName name="OwnerTrailers" localSheetId="0">#REF!</definedName>
    <definedName name="OwnerTrailers">#REF!</definedName>
    <definedName name="ownertrlwks" localSheetId="0">'[8]Indirect Quick Calcs'!$J$10</definedName>
    <definedName name="ownertrlwks">'[9]Indirect Quick Calcs'!$J$10</definedName>
    <definedName name="OwnNew" localSheetId="0">#REF!</definedName>
    <definedName name="OwnNew">#REF!</definedName>
    <definedName name="owntrailerwkrent" localSheetId="0">'[8]Indirect Quick Calcs'!$P$10</definedName>
    <definedName name="owntrailerwkrent">'[9]Indirect Quick Calcs'!$P$10</definedName>
    <definedName name="P.Assumptions" localSheetId="0">'[24]Rev&amp;Exp'!#REF!</definedName>
    <definedName name="P.Assumptions">'[24]Rev&amp;Exp'!#REF!</definedName>
    <definedName name="P.Backup" localSheetId="0">'[24]Rev&amp;Exp'!#REF!</definedName>
    <definedName name="P.Backup">'[24]Rev&amp;Exp'!#REF!</definedName>
    <definedName name="P.BalanceSheet" localSheetId="0">'[24]Rev&amp;Exp'!#REF!</definedName>
    <definedName name="P.BalanceSheet">'[24]Rev&amp;Exp'!#REF!</definedName>
    <definedName name="P.Base" localSheetId="0">#REF!</definedName>
    <definedName name="P.Base">#REF!</definedName>
    <definedName name="P.CashFlow" localSheetId="0">'[24]Rev&amp;Exp'!#REF!</definedName>
    <definedName name="P.CashFlow">'[24]Rev&amp;Exp'!#REF!</definedName>
    <definedName name="P.CloseBalSheet" localSheetId="0">'[24]Rev&amp;Exp'!#REF!</definedName>
    <definedName name="P.CloseBalSheet">'[24]Rev&amp;Exp'!#REF!</definedName>
    <definedName name="P.ControlPanel" localSheetId="0">'[24]Rev&amp;Exp'!#REF!</definedName>
    <definedName name="P.ControlPanel">'[24]Rev&amp;Exp'!#REF!</definedName>
    <definedName name="P.Cover">'[24]Rev&amp;Exp'!#REF!</definedName>
    <definedName name="P.Debt">'[24]Rev&amp;Exp'!#REF!</definedName>
    <definedName name="P.IncomeStmt">'[24]Rev&amp;Exp'!#REF!</definedName>
    <definedName name="P.Inputs" localSheetId="0">#REF!</definedName>
    <definedName name="P.Inputs">#REF!</definedName>
    <definedName name="P.IntRates">'[24]Rev&amp;Exp'!#REF!</definedName>
    <definedName name="p.ratio">'[24]Rev&amp;Exp'!#REF!</definedName>
    <definedName name="P.Returns">'[24]Rev&amp;Exp'!#REF!</definedName>
    <definedName name="P.TOTAL" localSheetId="0">#REF!</definedName>
    <definedName name="P.TOTAL">#REF!</definedName>
    <definedName name="P_DET" localSheetId="0">#REF!</definedName>
    <definedName name="P_DET">#REF!</definedName>
    <definedName name="P6_Dates" localSheetId="0">#REF!</definedName>
    <definedName name="P6_Dates">#REF!</definedName>
    <definedName name="P6_Raw">#REF!</definedName>
    <definedName name="P6Dump">'[129]P6 DUMP'!$A$4:$I$29</definedName>
    <definedName name="PAGE_1">'[130]Trend template'!$A$1:$T$65</definedName>
    <definedName name="PAGE_2" localSheetId="0">#REF!</definedName>
    <definedName name="PAGE_2">#REF!</definedName>
    <definedName name="PAGE_3" localSheetId="0">#REF!</definedName>
    <definedName name="PAGE_3">#REF!</definedName>
    <definedName name="page1">'[130]Trend template'!$A$1:$T$65</definedName>
    <definedName name="page2" localSheetId="0">#REF!</definedName>
    <definedName name="page2">#REF!</definedName>
    <definedName name="page3" localSheetId="0">#REF!</definedName>
    <definedName name="page3">#REF!</definedName>
    <definedName name="page5">#N/A</definedName>
    <definedName name="PageTotal">'[34]1 Cover'!$AN$4</definedName>
    <definedName name="paige" localSheetId="0">'[24]Rev&amp;Exp'!#REF!</definedName>
    <definedName name="paige">'[24]Rev&amp;Exp'!#REF!</definedName>
    <definedName name="PAINT" localSheetId="0">#REF!</definedName>
    <definedName name="PAINT">#REF!</definedName>
    <definedName name="Pal_Workbook_GUID" localSheetId="0" hidden="1">"JR7RBX3V7RSH7D27MEW8JSSJ"</definedName>
    <definedName name="Pal_Workbook_GUID" hidden="1">"RWIJW65MKJE37JS6ZGIWUJDD"</definedName>
    <definedName name="part" localSheetId="0">#REF!</definedName>
    <definedName name="part">#REF!</definedName>
    <definedName name="partychieftotwks" localSheetId="0">#REF!</definedName>
    <definedName name="partychieftotwks">#REF!</definedName>
    <definedName name="partychiefwage" localSheetId="0">#REF!</definedName>
    <definedName name="partychiefwage">#REF!</definedName>
    <definedName name="PastCost">SUM(INDIRECT(ADDRESS(ROW(),COLUMN()-1)))</definedName>
    <definedName name="PAV">[18]Calcs!$N$110</definedName>
    <definedName name="Payment_Delay" localSheetId="0">#REF!</definedName>
    <definedName name="Payment_Delay">#REF!</definedName>
    <definedName name="Payroll_Insurance" localSheetId="0">[35]Escalation!$B$17</definedName>
    <definedName name="Payroll_Insurance">[36]Escalation!$B$17</definedName>
    <definedName name="Payroll_Tax" localSheetId="0">[35]Escalation!$B$16</definedName>
    <definedName name="Payroll_Tax">[36]Escalation!$B$16</definedName>
    <definedName name="PCT">[20]Data!#REF!</definedName>
    <definedName name="PDCFR">[18]Calcs!$N$112</definedName>
    <definedName name="Peak_Manpower_w_TO" localSheetId="0">'[14]Quick Calcs'!#REF!</definedName>
    <definedName name="Peak_Manpower_w_TO">'[15]Quick Calcs'!#REF!</definedName>
    <definedName name="PeakCraft" localSheetId="0">'[131]Indirect Quick Calcs'!$Q$26</definedName>
    <definedName name="PeakCraft">'[132]Indirect Quick Calcs'!$Q$26</definedName>
    <definedName name="pengtotwks" localSheetId="0">#REF!</definedName>
    <definedName name="pengtotwks">#REF!</definedName>
    <definedName name="PER" localSheetId="0">#REF!</definedName>
    <definedName name="PER">#REF!</definedName>
    <definedName name="Perform" localSheetId="0">#REF!</definedName>
    <definedName name="Perform">#REF!</definedName>
    <definedName name="performancerish" localSheetId="0">[14]Contingency!#REF!</definedName>
    <definedName name="performancerish">[15]Contingency!#REF!</definedName>
    <definedName name="Period_Forecast" localSheetId="0">'[75]RAW DATA PROGRESS'!#REF!</definedName>
    <definedName name="Period_Forecast">'[75]RAW DATA PROGRESS'!#REF!</definedName>
    <definedName name="Period_Plan" localSheetId="0">'[75]RAW DATA PROGRESS'!#REF!</definedName>
    <definedName name="Period_Plan">'[75]RAW DATA PROGRESS'!#REF!</definedName>
    <definedName name="Period_Progress">'[75]RAW DATA PROGRESS'!$E$11:$AF$240</definedName>
    <definedName name="PeriodPFFactor" localSheetId="0">'[77]Eng_Progress&amp;Performance'!$U$14</definedName>
    <definedName name="PeriodPFFactor">'[78]Eng_Progress&amp;Performance'!$U$14</definedName>
    <definedName name="pers_code" localSheetId="0">#REF!</definedName>
    <definedName name="pers_code">#REF!</definedName>
    <definedName name="Pgensupt_wks" localSheetId="0">#REF!</definedName>
    <definedName name="Pgensupt_wks">#REF!</definedName>
    <definedName name="pgensupttotwks" localSheetId="0">#REF!</definedName>
    <definedName name="pgensupttotwks">#REF!</definedName>
    <definedName name="PHAS" localSheetId="0">[20]Data!#REF!</definedName>
    <definedName name="PHAS">[20]Data!#REF!</definedName>
    <definedName name="PHB_Data" localSheetId="0">#REF!</definedName>
    <definedName name="PHB_Data">#REF!</definedName>
    <definedName name="PI_PR_move_total" localSheetId="0">#REF!</definedName>
    <definedName name="PI_PR_move_total">#REF!</definedName>
    <definedName name="Pick_up_Total__Ind__plus_Directs" localSheetId="0">#REF!</definedName>
    <definedName name="Pick_up_Total__Ind__plus_Directs">#REF!</definedName>
    <definedName name="pile" localSheetId="0">'[52]Mhr STS'!$AN$180</definedName>
    <definedName name="pile">'[53]Mhr STS'!$AN$180</definedName>
    <definedName name="pile_esc" localSheetId="0">'[52]Mhr STS'!$AN$182</definedName>
    <definedName name="pile_esc">'[53]Mhr STS'!$AN$182</definedName>
    <definedName name="PILINGMHRS" localSheetId="0">#REF!</definedName>
    <definedName name="PILINGMHRS">#REF!</definedName>
    <definedName name="PInShlSide" localSheetId="0">#REF!</definedName>
    <definedName name="PInShlSide">#REF!</definedName>
    <definedName name="PInTubeSide" localSheetId="0">#REF!</definedName>
    <definedName name="PInTubeSide">#REF!</definedName>
    <definedName name="PIPE">[60]lookup!$GQ$38:$HF$71</definedName>
    <definedName name="Pipe_Beveler" localSheetId="0">[10]Mob_Demob!#REF!</definedName>
    <definedName name="Pipe_Beveler">[11]Mob_Demob!#REF!</definedName>
    <definedName name="pipe_esc" localSheetId="0">'[52]Mhr STS'!$AO$182</definedName>
    <definedName name="pipe_esc">'[53]Mhr STS'!$AO$182</definedName>
    <definedName name="PIPECRUNIT" localSheetId="0">'[62]Resource links'!$P$12</definedName>
    <definedName name="PIPECRUNIT">'[63]Resource links'!$P$12</definedName>
    <definedName name="pipeengsal" localSheetId="0">#REF!</definedName>
    <definedName name="pipeengsal">#REF!</definedName>
    <definedName name="pipeengtotwks" localSheetId="0">#REF!</definedName>
    <definedName name="pipeengtotwks">#REF!</definedName>
    <definedName name="PipeFabHrtoEX" localSheetId="0">#REF!</definedName>
    <definedName name="PipeFabHrtoEX">#REF!</definedName>
    <definedName name="PipeFabHrtoHD">#REF!</definedName>
    <definedName name="PipelineGenSuper_LOA" localSheetId="0">'[6]Indirects '!#REF!</definedName>
    <definedName name="PipelineGenSuper_LOA">'[7]Indirects '!#REF!</definedName>
    <definedName name="PipelineSuper_LOA" localSheetId="0">'[6]Indirects '!#REF!</definedName>
    <definedName name="PipelineSuper_LOA">'[7]Indirects '!#REF!</definedName>
    <definedName name="PIPEMAN" localSheetId="0">'[62]Resource links'!$R$12</definedName>
    <definedName name="PIPEMAN">'[63]Resource links'!$R$12</definedName>
    <definedName name="pipesuptsal" localSheetId="0">#REF!</definedName>
    <definedName name="pipesuptsal">#REF!</definedName>
    <definedName name="PIPEUT" localSheetId="0">'[62]Resource links'!$S$12</definedName>
    <definedName name="PIPEUT">'[63]Resource links'!$S$12</definedName>
    <definedName name="piping" localSheetId="0">#REF!</definedName>
    <definedName name="piping">#REF!</definedName>
    <definedName name="Piping___Insulation" localSheetId="0">'[40]MHR STS'!$B$11</definedName>
    <definedName name="Piping___Insulation">'[41]MHR STS'!$B$11</definedName>
    <definedName name="Piping___Insulation_Total" localSheetId="0">#REF!</definedName>
    <definedName name="Piping___Insulation_Total">#REF!</definedName>
    <definedName name="Piping___Insulationttlhrs" localSheetId="0">'[8]Indirect Quick Calcs'!$D$51</definedName>
    <definedName name="Piping___Insulationttlhrs">'[9]Indirect Quick Calcs'!$D$51</definedName>
    <definedName name="pipingdollars" localSheetId="0">'[8]Indirect Quick Calcs'!$C$51</definedName>
    <definedName name="pipingdollars">'[9]Indirect Quick Calcs'!$C$51</definedName>
    <definedName name="PIPINGMHRS" localSheetId="0">#REF!</definedName>
    <definedName name="PIPINGMHRS">#REF!</definedName>
    <definedName name="pipingttlmhs" localSheetId="0">'[14]Quick Calcs'!$E$34</definedName>
    <definedName name="pipingttlmhs">'[15]Quick Calcs'!$E$34</definedName>
    <definedName name="PIPR_apartment_camp_wks" localSheetId="0">#REF!</definedName>
    <definedName name="PIPR_apartment_camp_wks">#REF!</definedName>
    <definedName name="PIPR_expate_wks" localSheetId="0">#REF!</definedName>
    <definedName name="PIPR_expate_wks">#REF!</definedName>
    <definedName name="pipr_half_4x4" localSheetId="0">#REF!</definedName>
    <definedName name="pipr_half_4x4">#REF!</definedName>
    <definedName name="pipr_half_ton">#REF!</definedName>
    <definedName name="PIPR_planningLOA_wks">#REF!</definedName>
    <definedName name="Pivot" localSheetId="9">#REF!</definedName>
    <definedName name="Pivot">#REF!</definedName>
    <definedName name="PivotData" localSheetId="9">#REF!</definedName>
    <definedName name="PivotData">#REF!</definedName>
    <definedName name="plan">'[133]2002 Storage Plan'!$A$4:$M$8</definedName>
    <definedName name="Plan_Dates">'[75]RAW DATA PROGRESS'!#REF!</definedName>
    <definedName name="planned_curve" localSheetId="0">"'Chart Tables'!"&amp;weekly_chart_start&amp;VLOOKUP('[79]Chart Tables'!B2,'[79]Chart Tables'!#REF!,2,0)&amp;":"&amp;weekly_chart_finish&amp;VLOOKUP('[79]Chart Tables'!B2,'[79]Chart Tables'!#REF!,2,0)</definedName>
    <definedName name="planned_curve">"'Chart Tables'!"&amp;weekly_chart_start&amp;VLOOKUP('[79]Chart Tables'!B2,'[79]Chart Tables'!#REF!,2,0)&amp;":"&amp;weekly_chart_finish&amp;VLOOKUP('[79]Chart Tables'!B2,'[79]Chart Tables'!#REF!,2,0)</definedName>
    <definedName name="Planning_LOA_wks" localSheetId="0">'[6]Indirects '!#REF!</definedName>
    <definedName name="Planning_LOA_wks">'[7]Indirects '!#REF!</definedName>
    <definedName name="Plant_Equipment__All_Generic" localSheetId="0">[8]Escalation!$C$57</definedName>
    <definedName name="Plant_Equipment__All_Generic">[9]Escalation!$C$57</definedName>
    <definedName name="PlantLoc" localSheetId="0">#REF!</definedName>
    <definedName name="PlantLoc">#REF!</definedName>
    <definedName name="PLNT" localSheetId="9">[20]Data!#REF!</definedName>
    <definedName name="PLNT" localSheetId="0">[20]Data!#REF!</definedName>
    <definedName name="PLNT">[20]Data!#REF!</definedName>
    <definedName name="pm_wks" localSheetId="0">#REF!</definedName>
    <definedName name="pm_wks">#REF!</definedName>
    <definedName name="PMcalc" localSheetId="0">#REF!</definedName>
    <definedName name="PMcalc">#REF!</definedName>
    <definedName name="pmtotwks" localSheetId="0">#REF!</definedName>
    <definedName name="pmtotwks">#REF!</definedName>
    <definedName name="PMyr">[18]Calcs!$N$113</definedName>
    <definedName name="PN" localSheetId="0">#REF!</definedName>
    <definedName name="PN">#REF!</definedName>
    <definedName name="Pneumatic_Blower_100___200_HP" localSheetId="0">[10]Mob_Demob!#REF!</definedName>
    <definedName name="Pneumatic_Blower_100___200_HP">[11]Mob_Demob!#REF!</definedName>
    <definedName name="Pneumatic_Blower_20___75_HP" localSheetId="0">[10]Mob_Demob!#REF!</definedName>
    <definedName name="Pneumatic_Blower_20___75_HP">[11]Mob_Demob!#REF!</definedName>
    <definedName name="Pop">[17]DPI!$F$53</definedName>
    <definedName name="PORD" localSheetId="9">[20]Data!#REF!</definedName>
    <definedName name="PORD">[20]Data!#REF!</definedName>
    <definedName name="PORF">[20]Data!#REF!</definedName>
    <definedName name="Portable_Building__Warehouse_40x80x14" localSheetId="0">[10]Mob_Demob!#REF!</definedName>
    <definedName name="Portable_Building__Warehouse_40x80x14">[11]Mob_Demob!#REF!</definedName>
    <definedName name="Portable_Building__Warehouse_40x80x14____Oilsands" localSheetId="0">[10]Mob_Demob!#REF!</definedName>
    <definedName name="Portable_Building__Warehouse_40x80x14____Oilsands">[11]Mob_Demob!#REF!</definedName>
    <definedName name="portable_building_warehouse_40x80x14_oilsands" localSheetId="0">'[14]Equipment Half-Rent'!#REF!</definedName>
    <definedName name="portable_building_warehouse_40x80x14_oilsands">'[15]Equipment Half-Rent'!#REF!</definedName>
    <definedName name="Portable_Shop__w__cranes_60x80x24" localSheetId="0">[10]Mob_Demob!#REF!</definedName>
    <definedName name="Portable_Shop__w__cranes_60x80x24">[11]Mob_Demob!#REF!</definedName>
    <definedName name="postbid" localSheetId="0">#REF!</definedName>
    <definedName name="postbid">#REF!</definedName>
    <definedName name="Power_Unit" localSheetId="0">[10]Mob_Demob!#REF!</definedName>
    <definedName name="Power_Unit">[11]Mob_Demob!#REF!</definedName>
    <definedName name="PP" localSheetId="0">#REF!</definedName>
    <definedName name="PP">#REF!</definedName>
    <definedName name="Pref" localSheetId="0">#REF!</definedName>
    <definedName name="Pref">#REF!</definedName>
    <definedName name="Pref_Space" localSheetId="0">'[24]Rev&amp;Exp'!#REF!</definedName>
    <definedName name="Pref_Space">'[24]Rev&amp;Exp'!#REF!</definedName>
    <definedName name="Premium_Addons_total" localSheetId="0">#REF!</definedName>
    <definedName name="Premium_Addons_total">#REF!</definedName>
    <definedName name="premoneyvaluation" localSheetId="0">#REF!</definedName>
    <definedName name="premoneyvaluation">#REF!</definedName>
    <definedName name="prepandsetup" localSheetId="0">#REF!</definedName>
    <definedName name="prepandsetup">#REF!</definedName>
    <definedName name="prepare">#REF!</definedName>
    <definedName name="prereview">#REF!</definedName>
    <definedName name="PressureUnit">#REF!</definedName>
    <definedName name="PressureUnitLabel">#REF!</definedName>
    <definedName name="Previous">#REF!</definedName>
    <definedName name="Price">#REF!</definedName>
    <definedName name="Price_Date">#REF!</definedName>
    <definedName name="Price_Deck">#REF!</definedName>
    <definedName name="Prices">#REF!</definedName>
    <definedName name="Prices_Anadarko">#REF!</definedName>
    <definedName name="PricingR17_EthanePr">#REF!</definedName>
    <definedName name="PricingR24_GulfPpanePrWin">#REF!</definedName>
    <definedName name="PricingR25_GulPpaneSum">#REF!</definedName>
    <definedName name="PricingR27_PpanePrWin">#REF!</definedName>
    <definedName name="PricingR27_PropanePr">#REF!</definedName>
    <definedName name="PricingR29_PpanePrSum">#REF!</definedName>
    <definedName name="PricingR32_ConPpanePrWin">#REF!</definedName>
    <definedName name="PricingR34_ConPpanePrSum">#REF!</definedName>
    <definedName name="PricingR45_IsoBuWin">#REF!</definedName>
    <definedName name="PricingR46_IsoButSum">#REF!</definedName>
    <definedName name="PricingR53_NButWin">#REF!</definedName>
    <definedName name="PricingR54_NButSum">#REF!</definedName>
    <definedName name="PricingR61_PentenePlusWin">#REF!</definedName>
    <definedName name="PricingR62_PentenePlusSum">#REF!</definedName>
    <definedName name="Primary_Term">'[17]Inputs &amp; Assumptions'!$G$73</definedName>
    <definedName name="print">[134]ANX3A65!$A$1:$N$22</definedName>
    <definedName name="_xlnm.Print_Area" localSheetId="3">'0203 Tunnel (Use)'!$A$1:$Q$62</definedName>
    <definedName name="_xlnm.Print_Area" localSheetId="5">'2602 Geohazard Mitigation'!$B$1:$I$51</definedName>
    <definedName name="_xlnm.Print_Area" localSheetId="10">'Access Points List'!$A$1:$K$171</definedName>
    <definedName name="_xlnm.Print_Area" localSheetId="0">'Macro Recon 2023-04-21'!$A$1:$U$68</definedName>
    <definedName name="_xlnm.Print_Area" localSheetId="22">Sheet1!$A$1:$S$1780</definedName>
    <definedName name="_xlnm.Print_Area">#REF!</definedName>
    <definedName name="PRINT_AREA_MI" localSheetId="0">#REF!</definedName>
    <definedName name="PRINT_AREA_MI">#REF!</definedName>
    <definedName name="Print_Area2">'[95]EstQTYs &amp; Eqpts'!$A$65:$H$111</definedName>
    <definedName name="_xlnm.Print_Titles" localSheetId="0">#REF!</definedName>
    <definedName name="_xlnm.Print_Titles">#REF!</definedName>
    <definedName name="PRINT_TITLES_MI" localSheetId="0">#REF!</definedName>
    <definedName name="PRINT_TITLES_MI">#REF!</definedName>
    <definedName name="PRINT1" localSheetId="0">#REF!</definedName>
    <definedName name="PRINT1">#REF!</definedName>
    <definedName name="PRINT2">#REF!</definedName>
    <definedName name="PRINTERS">#N/A</definedName>
    <definedName name="PRINTMENU" localSheetId="0">#REF!</definedName>
    <definedName name="PRINTMENU">#REF!</definedName>
    <definedName name="PRINTMENU1" localSheetId="0">#REF!</definedName>
    <definedName name="PRINTMENU1">#REF!</definedName>
    <definedName name="PRINTMENU2" localSheetId="0">#REF!</definedName>
    <definedName name="PRINTMENU2">#REF!</definedName>
    <definedName name="PRINTMENU3">#REF!</definedName>
    <definedName name="PriorToValPeriod">[13]Storage!#REF!</definedName>
    <definedName name="PRISHT" localSheetId="0">#REF!</definedName>
    <definedName name="PRISHT">#REF!</definedName>
    <definedName name="PRJ_CODE" localSheetId="0">#REF!</definedName>
    <definedName name="PRJ_CODE">#REF!</definedName>
    <definedName name="PRJ_NAME" localSheetId="0">#REF!</definedName>
    <definedName name="PRJ_NAME">#REF!</definedName>
    <definedName name="ProblemAreas_TotalMhrs_1to7" localSheetId="0">'[70]MHR STS'!$C$55</definedName>
    <definedName name="ProblemAreas_TotalMhrs_1to7">'[71]MHR STS'!$C$55</definedName>
    <definedName name="proceeds" localSheetId="0">#REF!</definedName>
    <definedName name="proceeds">#REF!</definedName>
    <definedName name="Process" localSheetId="0">#REF!</definedName>
    <definedName name="Process">#REF!</definedName>
    <definedName name="ProcessServiceDesc" localSheetId="0">#REF!</definedName>
    <definedName name="ProcessServiceDesc">#REF!</definedName>
    <definedName name="ProcessUnit">#REF!</definedName>
    <definedName name="procure_half_ton_fsp">#REF!</definedName>
    <definedName name="procureCOLA">#REF!</definedName>
    <definedName name="procureengrtotwks">#REF!</definedName>
    <definedName name="procureengsal">#REF!</definedName>
    <definedName name="procureFieldPrem">#REF!</definedName>
    <definedName name="procuregrossup">#REF!</definedName>
    <definedName name="procurement_apartment_camp_wks">#REF!</definedName>
    <definedName name="procurement_expate_wks">#REF!</definedName>
    <definedName name="procurement_half_4x4">#REF!</definedName>
    <definedName name="procurement_move_total">#REF!</definedName>
    <definedName name="procurement_planningLOA_wks">#REF!</definedName>
    <definedName name="procuremgrkcsal">#REF!</definedName>
    <definedName name="procuremgrkctotwks">#REF!</definedName>
    <definedName name="procuresedans">#REF!</definedName>
    <definedName name="procuresmallmove">#REF!</definedName>
    <definedName name="procuresubsistance">#REF!</definedName>
    <definedName name="procuretdymove">#REF!</definedName>
    <definedName name="procureTDYtravel">#REF!</definedName>
    <definedName name="procuretrucks">#REF!</definedName>
    <definedName name="procwks">#REF!</definedName>
    <definedName name="PRODUCTIONHUGO">[106]HUGO!$G$71</definedName>
    <definedName name="PRODUCTIONMXP">[106]MXP!$H$105</definedName>
    <definedName name="Progress_Dates">'[75]RAW DATA PROGRESS'!$A$11:$A$240</definedName>
    <definedName name="Project" localSheetId="0">#REF!</definedName>
    <definedName name="Project">#REF!</definedName>
    <definedName name="Project_title" localSheetId="0">#REF!</definedName>
    <definedName name="Project_title">#REF!</definedName>
    <definedName name="Projectcontrollersal" localSheetId="0">#REF!</definedName>
    <definedName name="Projectcontrollersal">#REF!</definedName>
    <definedName name="projectcontrollertotwks">#REF!</definedName>
    <definedName name="ProjectEndDate" localSheetId="0">#REF!</definedName>
    <definedName name="ProjectEndDate">[88]Cover!$M$6</definedName>
    <definedName name="projectengsal">#REF!</definedName>
    <definedName name="ProjectionsTest">[90]Celsa!#REF!</definedName>
    <definedName name="projectmanagement_moves_total" localSheetId="0">'[6]Indirects '!#REF!</definedName>
    <definedName name="projectmanagement_moves_total">'[7]Indirects '!#REF!</definedName>
    <definedName name="projectmanagement_moves_total_BMT" localSheetId="0">'[6]Indirects '!#REF!</definedName>
    <definedName name="projectmanagement_moves_total_BMT">'[7]Indirects '!#REF!</definedName>
    <definedName name="projectmanagement_moves_total_BT" localSheetId="0">'[6]Indirects '!#REF!</definedName>
    <definedName name="projectmanagement_moves_total_BT">'[7]Indirects '!#REF!</definedName>
    <definedName name="projectmanagement_moves_total_EPCM" localSheetId="0">'[6]Indirects '!#REF!</definedName>
    <definedName name="projectmanagement_moves_total_EPCM">'[7]Indirects '!#REF!</definedName>
    <definedName name="projectmanagement_moves_total_S7" localSheetId="0">'[6]Indirects '!#REF!</definedName>
    <definedName name="projectmanagement_moves_total_S7">'[7]Indirects '!#REF!</definedName>
    <definedName name="projectmanagement_moves_total_ST" localSheetId="0">'[6]Indirects '!#REF!</definedName>
    <definedName name="projectmanagement_moves_total_ST">'[7]Indirects '!#REF!</definedName>
    <definedName name="projectmanagement_moves_WMT" localSheetId="0">'[6]Indirects '!#REF!</definedName>
    <definedName name="projectmanagement_moves_WMT">'[7]Indirects '!#REF!</definedName>
    <definedName name="projectmanagersal" localSheetId="0">#REF!</definedName>
    <definedName name="projectmanagersal">#REF!</definedName>
    <definedName name="projectmgmntCOLA" localSheetId="0">#REF!</definedName>
    <definedName name="projectmgmntCOLA">#REF!</definedName>
    <definedName name="projectmgmntFieldPrem." localSheetId="0">#REF!</definedName>
    <definedName name="projectmgmntFieldPrem.">#REF!</definedName>
    <definedName name="projectmgmntgrossup">#REF!</definedName>
    <definedName name="projectmgmntlargemoves">#REF!</definedName>
    <definedName name="projectmgmntsedans">#REF!</definedName>
    <definedName name="projectmgmntsmallmoves">#REF!</definedName>
    <definedName name="projectmgmntsubsistance">#REF!</definedName>
    <definedName name="projectmgmnttruck">#REF!</definedName>
    <definedName name="ProjectMgmt_CampNights" localSheetId="0">'[6]Indirects '!#REF!</definedName>
    <definedName name="ProjectMgmt_CampNights">'[7]Indirects '!#REF!</definedName>
    <definedName name="projectmgtsmallmoves" localSheetId="0">#REF!</definedName>
    <definedName name="projectmgtsmallmoves">#REF!</definedName>
    <definedName name="projectmgttdymoves" localSheetId="0">#REF!</definedName>
    <definedName name="projectmgttdymoves">#REF!</definedName>
    <definedName name="Projectmgttdytravel" localSheetId="0">#REF!</definedName>
    <definedName name="Projectmgttdytravel">#REF!</definedName>
    <definedName name="ProjectStartDate" localSheetId="0">#REF!</definedName>
    <definedName name="ProjectStartDate">[88]Cover!$M$5</definedName>
    <definedName name="PROJLIFE">#REF!</definedName>
    <definedName name="projmangsedan" localSheetId="0">'[8]Staff Data'!$M$4</definedName>
    <definedName name="projmangsedan">'[9]Staff Data'!$M$4</definedName>
    <definedName name="PROMOTE" localSheetId="0">'[24]Rev&amp;Exp'!#REF!</definedName>
    <definedName name="PROMOTE">'[24]Rev&amp;Exp'!#REF!</definedName>
    <definedName name="PS_Code" localSheetId="0">#REF!</definedName>
    <definedName name="PS_Code">#REF!</definedName>
    <definedName name="PS_List_En" localSheetId="0">#REF!</definedName>
    <definedName name="PS_List_En">#REF!</definedName>
    <definedName name="PS_List_It" localSheetId="0">#REF!</definedName>
    <definedName name="PS_List_It">#REF!</definedName>
    <definedName name="PS_PList">#REF!</definedName>
    <definedName name="PS_Productivity">#REF!</definedName>
    <definedName name="PS_Unit_Cost">#REF!</definedName>
    <definedName name="psupt_wks">#REF!</definedName>
    <definedName name="psupttotwks">#REF!</definedName>
    <definedName name="purchagenttotwks">#REF!</definedName>
    <definedName name="purchasingagentsal">#REF!</definedName>
    <definedName name="purchasingmgrsal">#REF!</definedName>
    <definedName name="purchmgrtotwks">#REF!</definedName>
    <definedName name="Q_DET">#REF!</definedName>
    <definedName name="Q693_LS0081_step2_BY_WBS">#REF!</definedName>
    <definedName name="QAC" localSheetId="9">[29]RTO5BASEref001!#REF!</definedName>
    <definedName name="QAC">[29]RTO5BASEref001!#REF!</definedName>
    <definedName name="QAQC">[44]QAQC!$E$1:$J$65536</definedName>
    <definedName name="qaqcCOLA" localSheetId="0">#REF!</definedName>
    <definedName name="qaqcCOLA">#REF!</definedName>
    <definedName name="qaqcengsal" localSheetId="0">#REF!</definedName>
    <definedName name="qaqcengsal">#REF!</definedName>
    <definedName name="qaqcengtotwks" localSheetId="0">#REF!</definedName>
    <definedName name="qaqcengtotwks">#REF!</definedName>
    <definedName name="qaqcFieldPrem">#REF!</definedName>
    <definedName name="qaqcgrossup">#REF!</definedName>
    <definedName name="qaqcmgrsal">#REF!</definedName>
    <definedName name="qaqcmgrtotwks">#REF!</definedName>
    <definedName name="qaqcsedans">#REF!</definedName>
    <definedName name="qaqcsmallmove">#REF!</definedName>
    <definedName name="qaqcsubsistance">#REF!</definedName>
    <definedName name="qaqctdymoves">#REF!</definedName>
    <definedName name="qaqctdytravel">#REF!</definedName>
    <definedName name="qaqctrucks">#REF!</definedName>
    <definedName name="qaul_half_ton">#REF!</definedName>
    <definedName name="QDEPS">#REF!</definedName>
    <definedName name="qor" localSheetId="4" hidden="1">#REF!</definedName>
    <definedName name="qor" localSheetId="15" hidden="1">#REF!</definedName>
    <definedName name="qor" localSheetId="19" hidden="1">#REF!</definedName>
    <definedName name="qor" localSheetId="14" hidden="1">#REF!</definedName>
    <definedName name="qor" localSheetId="0" hidden="1">#REF!</definedName>
    <definedName name="qor" hidden="1">#REF!</definedName>
    <definedName name="qryCrewDetailEquip">#REF!</definedName>
    <definedName name="QTC">[20]Data!#REF!</definedName>
    <definedName name="QtrlyPR">'[45]Current Year'!$AE$11:$AI$127</definedName>
    <definedName name="QtteBaseEtude" localSheetId="0">#REF!</definedName>
    <definedName name="QtteBaseEtude">#REF!</definedName>
    <definedName name="QtteBaseEtude1" localSheetId="0">#REF!</definedName>
    <definedName name="QtteBaseEtude1">#REF!</definedName>
    <definedName name="QtteBaseEtude2" localSheetId="0">#REF!</definedName>
    <definedName name="QtteBaseEtude2">#REF!</definedName>
    <definedName name="QtteBaseEtude3">#REF!</definedName>
    <definedName name="QtteBaseEtude4">#REF!</definedName>
    <definedName name="QtteBaseEtude5">#REF!</definedName>
    <definedName name="Qty">#REF!</definedName>
    <definedName name="qtymancoortothrs" localSheetId="0">'[14]Staff Data'!$AG$83</definedName>
    <definedName name="qtymancoortothrs">'[15]Staff Data'!$AG$83</definedName>
    <definedName name="qual_half_4x4" localSheetId="0">#REF!</definedName>
    <definedName name="qual_half_4x4">#REF!</definedName>
    <definedName name="Quality_expate_wks" localSheetId="0">#REF!</definedName>
    <definedName name="Quality_expate_wks">#REF!</definedName>
    <definedName name="quality_move_total" localSheetId="0">#REF!</definedName>
    <definedName name="quality_move_total">#REF!</definedName>
    <definedName name="Quality_planningLOA_wks">#REF!</definedName>
    <definedName name="qualitypsa">#REF!</definedName>
    <definedName name="qualitywks">#REF!</definedName>
    <definedName name="Qualiy_apartment_camp_wks">#REF!</definedName>
    <definedName name="Quantities">#REF!</definedName>
    <definedName name="Quantity">#REF!</definedName>
    <definedName name="quantityrisk" localSheetId="0">[14]Contingency!#REF!</definedName>
    <definedName name="quantityrisk">[15]Contingency!#REF!</definedName>
    <definedName name="qw" localSheetId="3" hidden="1">{#N/A,#N/A,FALSE,"단가표지"}</definedName>
    <definedName name="qw" localSheetId="4" hidden="1">{#N/A,#N/A,FALSE,"단가표지"}</definedName>
    <definedName name="qw" localSheetId="27" hidden="1">{#N/A,#N/A,FALSE,"단가표지"}</definedName>
    <definedName name="qw" localSheetId="15" hidden="1">{#N/A,#N/A,FALSE,"단가표지"}</definedName>
    <definedName name="qw" localSheetId="19" hidden="1">{#N/A,#N/A,FALSE,"단가표지"}</definedName>
    <definedName name="qw" localSheetId="14" hidden="1">{#N/A,#N/A,FALSE,"단가표지"}</definedName>
    <definedName name="qw" localSheetId="0" hidden="1">{#N/A,#N/A,FALSE,"단가표지"}</definedName>
    <definedName name="qw" localSheetId="8" hidden="1">{#N/A,#N/A,FALSE,"단가표지"}</definedName>
    <definedName name="qw" hidden="1">{#N/A,#N/A,FALSE,"단가표지"}</definedName>
    <definedName name="QZ09_Final_Query_CV_PSV_Delete_Mat_NDE_PWHT">#REF!</definedName>
    <definedName name="R_DET" localSheetId="0">#REF!</definedName>
    <definedName name="R_DET">#REF!</definedName>
    <definedName name="railttlmhs" localSheetId="0">'[14]Quick Calcs'!$E$39</definedName>
    <definedName name="railttlmhs">'[15]Quick Calcs'!$E$39</definedName>
    <definedName name="Railway__EQP" localSheetId="0">#REF!</definedName>
    <definedName name="Railway__EQP">#REF!</definedName>
    <definedName name="Railway__EQP__Total" localSheetId="0">#REF!</definedName>
    <definedName name="Railway__EQP__Total">#REF!</definedName>
    <definedName name="RamPowell_IS" localSheetId="0">#REF!</definedName>
    <definedName name="RamPowell_IS">#REF!</definedName>
    <definedName name="RamPowell_PrFcst">#REF!</definedName>
    <definedName name="RamPowell_Qtr">#REF!</definedName>
    <definedName name="RamPowell_Vol">#REF!</definedName>
    <definedName name="RamPowell_VolQtr">#REF!</definedName>
    <definedName name="range00_all">#REF!</definedName>
    <definedName name="range01">#REF!</definedName>
    <definedName name="range02">#REF!</definedName>
    <definedName name="range03">#REF!</definedName>
    <definedName name="range04">#REF!</definedName>
    <definedName name="range05">#REF!</definedName>
    <definedName name="range06">#REF!</definedName>
    <definedName name="range07">#REF!</definedName>
    <definedName name="range08">#REF!</definedName>
    <definedName name="range09">#REF!</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0">#REF!</definedName>
    <definedName name="range31">#REF!</definedName>
    <definedName name="range32">#REF!</definedName>
    <definedName name="range33">#REF!</definedName>
    <definedName name="rate" localSheetId="9">#REF!</definedName>
    <definedName name="rate">#REF!</definedName>
    <definedName name="Rate00">#REF!</definedName>
    <definedName name="Rate01">#REF!</definedName>
    <definedName name="RATE1">#REF!</definedName>
    <definedName name="rate2">#REF!</definedName>
    <definedName name="Rate98">#REF!</definedName>
    <definedName name="Rate99">#REF!</definedName>
    <definedName name="ratebase">#REF!</definedName>
    <definedName name="rateinput">'[24]Rev&amp;Exp'!#REF!</definedName>
    <definedName name="rates" localSheetId="0">#REF!</definedName>
    <definedName name="rates">#REF!</definedName>
    <definedName name="ratio">'[24]Rev&amp;Exp'!#REF!</definedName>
    <definedName name="RCD" localSheetId="9">[20]Data!#REF!</definedName>
    <definedName name="RCD">[20]Data!#REF!</definedName>
    <definedName name="RCL">[20]Data!#REF!</definedName>
    <definedName name="RCP">[20]Data!#REF!</definedName>
    <definedName name="RD">[20]Data!#REF!</definedName>
    <definedName name="RECOUT">#N/A</definedName>
    <definedName name="Recovery">[32]BaseCase!#REF!</definedName>
    <definedName name="RED" localSheetId="9">#REF!</definedName>
    <definedName name="RED" localSheetId="0">#REF!</definedName>
    <definedName name="RED">#REF!</definedName>
    <definedName name="RefCurr">[135]CURRENCY!$B$23</definedName>
    <definedName name="RefEnthHotI1P1" localSheetId="0">#REF!</definedName>
    <definedName name="RefEnthHotI1P1">#REF!</definedName>
    <definedName name="RefEnthHotI1P10" localSheetId="0">#REF!</definedName>
    <definedName name="RefEnthHotI1P10">#REF!</definedName>
    <definedName name="RefEnthHotI1P2" localSheetId="0">#REF!</definedName>
    <definedName name="RefEnthHotI1P2">#REF!</definedName>
    <definedName name="RefEnthHotI1P3">#REF!</definedName>
    <definedName name="RefEnthHotI1P4">#REF!</definedName>
    <definedName name="RefEnthHotI1P5">#REF!</definedName>
    <definedName name="RefEnthHotI1P6">#REF!</definedName>
    <definedName name="RefEnthHotI1P7">#REF!</definedName>
    <definedName name="RefEnthHotI1P8">#REF!</definedName>
    <definedName name="RefEnthHotI1P9">#REF!</definedName>
    <definedName name="RefEnthHotI2P1">#REF!</definedName>
    <definedName name="RefEnthHotI2P10">#REF!</definedName>
    <definedName name="RefEnthHotI2P2">#REF!</definedName>
    <definedName name="RefEnthHotI2P3">#REF!</definedName>
    <definedName name="RefEnthHotI2P4">#REF!</definedName>
    <definedName name="RefEnthHotI2P5">#REF!</definedName>
    <definedName name="RefEnthHotI2P6">#REF!</definedName>
    <definedName name="RefEnthHotI2P7">#REF!</definedName>
    <definedName name="RefEnthHotI2P8">#REF!</definedName>
    <definedName name="RefEnthHotI2P9">#REF!</definedName>
    <definedName name="RefPHotIsobar1">#REF!</definedName>
    <definedName name="RefPHotIsobar2">#REF!</definedName>
    <definedName name="RefTempHotI1P1">#REF!</definedName>
    <definedName name="RefTempHotI1P10">#REF!</definedName>
    <definedName name="RefTempHotI1P2">#REF!</definedName>
    <definedName name="RefTempHotI1P3">#REF!</definedName>
    <definedName name="RefTempHotI1P4">#REF!</definedName>
    <definedName name="RefTempHotI1P5">#REF!</definedName>
    <definedName name="RefTempHotI1P6">#REF!</definedName>
    <definedName name="RefTempHotI1P7">#REF!</definedName>
    <definedName name="RefTempHotI1P8">#REF!</definedName>
    <definedName name="RefTempHotI1P9">#REF!</definedName>
    <definedName name="RefTempHotI2P1">#REF!</definedName>
    <definedName name="RefTempHotI2P10">#REF!</definedName>
    <definedName name="RefTempHotI2P2">#REF!</definedName>
    <definedName name="RefTempHotI2P3">#REF!</definedName>
    <definedName name="RefTempHotI2P4">#REF!</definedName>
    <definedName name="RefTempHotI2P5">#REF!</definedName>
    <definedName name="RefTempHotI2P6">#REF!</definedName>
    <definedName name="RefTempHotI2P7">#REF!</definedName>
    <definedName name="RefTempHotI2P8">#REF!</definedName>
    <definedName name="RefTempHotI2P9">#REF!</definedName>
    <definedName name="Register">#REF!</definedName>
    <definedName name="reldata">#REF!</definedName>
    <definedName name="Remark1">#REF!</definedName>
    <definedName name="Remark10">#REF!</definedName>
    <definedName name="Remark11">#REF!</definedName>
    <definedName name="Remark2">#REF!</definedName>
    <definedName name="Remark3">#REF!</definedName>
    <definedName name="Remark4">#REF!</definedName>
    <definedName name="Remark5">#REF!</definedName>
    <definedName name="Remark6">#REF!</definedName>
    <definedName name="Remark7">#REF!</definedName>
    <definedName name="Remark8">#REF!</definedName>
    <definedName name="Remark9">#REF!</definedName>
    <definedName name="RemDemottlmhs" localSheetId="0">'[14]Quick Calcs'!$E$26</definedName>
    <definedName name="RemDemottlmhs">'[15]Quick Calcs'!$E$26</definedName>
    <definedName name="Removals___Demolition__EQP" localSheetId="0">#REF!</definedName>
    <definedName name="Removals___Demolition__EQP">#REF!</definedName>
    <definedName name="Removals___Demolition__EQP__Total" localSheetId="0">#REF!</definedName>
    <definedName name="Removals___Demolition__EQP__Total">#REF!</definedName>
    <definedName name="Removals___Demolition__EQP_ttlhrs" localSheetId="0">'[8]Indirect Quick Calcs'!$D$24</definedName>
    <definedName name="Removals___Demolition__EQP_ttlhrs">'[9]Indirect Quick Calcs'!$D$24</definedName>
    <definedName name="REMVOVASLMHRS" localSheetId="0">#REF!</definedName>
    <definedName name="REMVOVASLMHRS">#REF!</definedName>
    <definedName name="Rent_Fuel_Farm" localSheetId="0">#REF!</definedName>
    <definedName name="Rent_Fuel_Farm">#REF!</definedName>
    <definedName name="Rent_Maint._Office_Containers" localSheetId="0">#REF!</definedName>
    <definedName name="Rent_Maint._Office_Containers">#REF!</definedName>
    <definedName name="Rent_Maint._Office_Xtreme_Cubes">#REF!</definedName>
    <definedName name="Rent_Shop_building">#REF!</definedName>
    <definedName name="Rent_Support_Containers">#REF!</definedName>
    <definedName name="Rental_Cost_Rebate" localSheetId="0">[65]Dependents!$K$11</definedName>
    <definedName name="Rental_Cost_Rebate">[66]Dependents!$K$11</definedName>
    <definedName name="RentEqTot" localSheetId="0">'[62]TIC Equipment'!#REF!</definedName>
    <definedName name="RentEqTot">'[63]TIC Equipment'!#REF!</definedName>
    <definedName name="Repairs" localSheetId="0">#REF!</definedName>
    <definedName name="Repairs">#REF!</definedName>
    <definedName name="REPAY" localSheetId="0">'[24]Rev&amp;Exp'!#REF!</definedName>
    <definedName name="REPAY">'[24]Rev&amp;Exp'!#REF!</definedName>
    <definedName name="REPORT" localSheetId="0">#REF!</definedName>
    <definedName name="REPORT">#REF!</definedName>
    <definedName name="Requisition_Type" localSheetId="0">#REF!</definedName>
    <definedName name="Requisition_Type">#REF!</definedName>
    <definedName name="RES" localSheetId="9">[20]Data!#REF!</definedName>
    <definedName name="RES" localSheetId="0">[20]Data!#REF!</definedName>
    <definedName name="RES">[20]Data!#REF!</definedName>
    <definedName name="research" localSheetId="0">#REF!</definedName>
    <definedName name="research">#REF!</definedName>
    <definedName name="Reserve_Report_Summary" localSheetId="0">#REF!</definedName>
    <definedName name="Reserve_Report_Summary">#REF!</definedName>
    <definedName name="ResourceRate" localSheetId="0">[104]Validation!$E$1:$E$2</definedName>
    <definedName name="ResourceRate">[105]Validation!$E$1:$E$2</definedName>
    <definedName name="Resources" localSheetId="0">[136]Inputs!$A$18:$A$23</definedName>
    <definedName name="Resources">[137]Inputs!$A$18:$A$23</definedName>
    <definedName name="ResourceType">[43]Validation!$D$1:$D$4</definedName>
    <definedName name="RESP">[20]Data!#REF!</definedName>
    <definedName name="Retainage" localSheetId="0">#REF!</definedName>
    <definedName name="Retainage">#REF!</definedName>
    <definedName name="RETDT" localSheetId="0">'[24]Rev&amp;Exp'!#REF!</definedName>
    <definedName name="RETDT">'[24]Rev&amp;Exp'!#REF!</definedName>
    <definedName name="RETURN" localSheetId="0">'[24]Rev&amp;Exp'!#REF!</definedName>
    <definedName name="RETURN">'[24]Rev&amp;Exp'!#REF!</definedName>
    <definedName name="RETURNS" localSheetId="0">'[24]Rev&amp;Exp'!#REF!</definedName>
    <definedName name="RETURNS">'[24]Rev&amp;Exp'!#REF!</definedName>
    <definedName name="REV" localSheetId="0">#REF!</definedName>
    <definedName name="REV">#REF!</definedName>
    <definedName name="REV3100BQ" localSheetId="0">#REF!</definedName>
    <definedName name="REV3100BQ">#REF!</definedName>
    <definedName name="REV3110BQ" localSheetId="0">#REF!</definedName>
    <definedName name="REV3110BQ">#REF!</definedName>
    <definedName name="REV3200BQ">#REF!</definedName>
    <definedName name="REV3300BQ">#REF!</definedName>
    <definedName name="REV3400BQ">#REF!</definedName>
    <definedName name="REV3500BQ">#REF!</definedName>
    <definedName name="REV3600BQ">#REF!</definedName>
    <definedName name="REV3700BQ">#REF!</definedName>
    <definedName name="REV3800BQ">#REF!</definedName>
    <definedName name="RevDates">'[34]1 Cover'!$AA$68:$AE$72</definedName>
    <definedName name="review" localSheetId="0">#REF!</definedName>
    <definedName name="review">#REF!</definedName>
    <definedName name="REVISED_BASE_CA" localSheetId="0">#REF!</definedName>
    <definedName name="REVISED_BASE_CA">#REF!</definedName>
    <definedName name="Revision" localSheetId="0">#REF!</definedName>
    <definedName name="Revision">#REF!</definedName>
    <definedName name="Revs">'[34]1 Cover'!$B$68:$C$72</definedName>
    <definedName name="RFP002_CIVIL_FC" localSheetId="0">#REF!</definedName>
    <definedName name="RFP002_CIVIL_FC">#REF!</definedName>
    <definedName name="RFP002_CIVIL_LC" localSheetId="0">#REF!</definedName>
    <definedName name="RFP002_CIVIL_LC">#REF!</definedName>
    <definedName name="RFP002_ELEC_FC" localSheetId="0">#REF!</definedName>
    <definedName name="RFP002_ELEC_FC">#REF!</definedName>
    <definedName name="RFP002_ELEC_LC">#REF!</definedName>
    <definedName name="RFP002_EQUIP_FC">#REF!</definedName>
    <definedName name="RFP002_EQUIP_LC">#REF!</definedName>
    <definedName name="RFP002_INSTR_FC">#REF!</definedName>
    <definedName name="RFP002_INSTR_LC">#REF!</definedName>
    <definedName name="RFP002_INSU_FC">#REF!</definedName>
    <definedName name="RFP002_INSU_LC">#REF!</definedName>
    <definedName name="RFP002_OTR1_FC">#REF!</definedName>
    <definedName name="RFP002_OTR1_LC">#REF!</definedName>
    <definedName name="RFP002_OTR2_FC">#REF!</definedName>
    <definedName name="RFP002_OTR2_LC">#REF!</definedName>
    <definedName name="RFP002_PAINT_FC">#REF!</definedName>
    <definedName name="RFP002_PAINT_LC">#REF!</definedName>
    <definedName name="RFP002_PIPE_FC">#REF!</definedName>
    <definedName name="RFP002_PIPE_LC">#REF!</definedName>
    <definedName name="RFP002_SRNO">#REF!</definedName>
    <definedName name="RFP002_TOTAL">#REF!</definedName>
    <definedName name="RFP003A">#REF!</definedName>
    <definedName name="RFP003B">#REF!</definedName>
    <definedName name="RFP003C">#REF!</definedName>
    <definedName name="RFP003D">#REF!</definedName>
    <definedName name="RFP003E">#REF!</definedName>
    <definedName name="RFP003E_BQITC1">#REF!</definedName>
    <definedName name="RFP003E_BQITC2">#REF!</definedName>
    <definedName name="RFP003E_BQITC3">#REF!</definedName>
    <definedName name="RFP003E_TOTAL">#REF!</definedName>
    <definedName name="RFP003E_UAMH">#REF!</definedName>
    <definedName name="RFP003E_UR_CON_FC">#REF!</definedName>
    <definedName name="RFP003E_UR_CON_LC">#REF!</definedName>
    <definedName name="RFP003E_UR_MAT_FC">#REF!</definedName>
    <definedName name="RFP003E_UR_MAT_LC">#REF!</definedName>
    <definedName name="RFP003F">#REF!</definedName>
    <definedName name="Riccardino">#REF!</definedName>
    <definedName name="RID" localSheetId="9">[20]Data!#REF!</definedName>
    <definedName name="RID">[20]Data!#REF!</definedName>
    <definedName name="RipHab_Stage">[33]Legend!$B$8:$B$13</definedName>
    <definedName name="Risk1" localSheetId="0">[14]Contingency!$E$5</definedName>
    <definedName name="Risk1">[15]Contingency!$E$5</definedName>
    <definedName name="Risk10" localSheetId="0">[14]Contingency!$E$81</definedName>
    <definedName name="Risk10">[15]Contingency!$E$81</definedName>
    <definedName name="Risk11" localSheetId="0">[14]Contingency!$E$91</definedName>
    <definedName name="Risk11">[15]Contingency!$E$91</definedName>
    <definedName name="Risk12" localSheetId="0">[14]Contingency!$E$92</definedName>
    <definedName name="Risk12">[15]Contingency!$E$92</definedName>
    <definedName name="Risk13" localSheetId="0">[14]Contingency!$E$93</definedName>
    <definedName name="Risk13">[15]Contingency!$E$93</definedName>
    <definedName name="Risk2" localSheetId="0">[14]Contingency!$E$28</definedName>
    <definedName name="Risk2">[15]Contingency!$E$28</definedName>
    <definedName name="Risk3" localSheetId="0">[14]Contingency!$E$34</definedName>
    <definedName name="Risk3">[15]Contingency!$E$34</definedName>
    <definedName name="Risk4" localSheetId="0">[14]Contingency!$E$42</definedName>
    <definedName name="Risk4">[15]Contingency!$E$42</definedName>
    <definedName name="Risk5" localSheetId="0">[14]Contingency!$E$47</definedName>
    <definedName name="Risk5">[15]Contingency!$E$47</definedName>
    <definedName name="Risk6" localSheetId="0">[14]Contingency!$E$55</definedName>
    <definedName name="Risk6">[15]Contingency!$E$55</definedName>
    <definedName name="Risk7" localSheetId="0">[14]Contingency!$E$59</definedName>
    <definedName name="Risk7">[15]Contingency!$E$59</definedName>
    <definedName name="Risk8" localSheetId="0">[14]Contingency!$E$67</definedName>
    <definedName name="Risk8">[15]Contingency!$E$67</definedName>
    <definedName name="Risk9" localSheetId="0">[14]Contingency!$E$73</definedName>
    <definedName name="Risk9">[15]Contingency!$E$73</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0" hidden="1">6</definedName>
    <definedName name="RiskHasSettings" hidden="1">7</definedName>
    <definedName name="RiskMinimizeOnStart" localSheetId="0" hidden="1">TRUE</definedName>
    <definedName name="RiskMinimizeOnStart" hidden="1">FALSE</definedName>
    <definedName name="RiskMonitorConvergence" hidden="1">FALSE</definedName>
    <definedName name="RiskMultipleCPUSupportEnabled" hidden="1">TRUE</definedName>
    <definedName name="RiskNumIterations" localSheetId="0" hidden="1">1000</definedName>
    <definedName name="RiskNumIterations" hidden="1">5000</definedName>
    <definedName name="RiskNumSimulations" hidden="1">1</definedName>
    <definedName name="RiskOpportunity">'[113]Likelihood Impact Definition'!$O$4:$O$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0" hidden="1">2</definedName>
    <definedName name="RiskSamplingType" hidden="1">3</definedName>
    <definedName name="RiskShowRiskWindowAtEndOfSimulation">TRUE</definedName>
    <definedName name="RiskStandardRecalc" hidden="1">1</definedName>
    <definedName name="RiskStatus">'[113]Likelihood Impact Definition'!$Q$4:$Q$8</definedName>
    <definedName name="RiskTemplateSheetName">"myTemplate"</definedName>
    <definedName name="RiskUpdateDisplay" localSheetId="0" hidden="1">TRUE</definedName>
    <definedName name="RiskUpdateDisplay" hidden="1">FALSE</definedName>
    <definedName name="RiskUseDifferentSeedForEachSim" hidden="1">FALSE</definedName>
    <definedName name="RiskUseFixedSeed" localSheetId="0" hidden="1">FALSE</definedName>
    <definedName name="RiskUseFixedSeed" hidden="1">FALSE</definedName>
    <definedName name="RiskUseMultipleCPUs" localSheetId="0" hidden="1">TRUE</definedName>
    <definedName name="RiskUseMultipleCPUs" hidden="1">TRUE</definedName>
    <definedName name="rkdkd" localSheetId="3" hidden="1">{#N/A,#N/A,FALSE,"2~8번"}</definedName>
    <definedName name="rkdkd" localSheetId="4" hidden="1">{#N/A,#N/A,FALSE,"2~8번"}</definedName>
    <definedName name="rkdkd" localSheetId="27" hidden="1">{#N/A,#N/A,FALSE,"2~8번"}</definedName>
    <definedName name="rkdkd" localSheetId="15" hidden="1">{#N/A,#N/A,FALSE,"2~8번"}</definedName>
    <definedName name="rkdkd" localSheetId="19" hidden="1">{#N/A,#N/A,FALSE,"2~8번"}</definedName>
    <definedName name="rkdkd" localSheetId="14" hidden="1">{#N/A,#N/A,FALSE,"2~8번"}</definedName>
    <definedName name="rkdkd" localSheetId="0" hidden="1">{#N/A,#N/A,FALSE,"2~8번"}</definedName>
    <definedName name="rkdkd" localSheetId="8" hidden="1">{#N/A,#N/A,FALSE,"2~8번"}</definedName>
    <definedName name="rkdkd" hidden="1">{#N/A,#N/A,FALSE,"2~8번"}</definedName>
    <definedName name="RLHUGO">[106]HUGO!$G$73</definedName>
    <definedName name="RLMXP">[106]MXP!$H$107</definedName>
    <definedName name="Rock_Tongs" localSheetId="0">[10]Mob_Demob!#REF!</definedName>
    <definedName name="Rock_Tongs">[11]Mob_Demob!#REF!</definedName>
    <definedName name="rodmantotwks" localSheetId="0">#REF!</definedName>
    <definedName name="rodmantotwks">#REF!</definedName>
    <definedName name="rodmanwage" localSheetId="0">#REF!</definedName>
    <definedName name="rodmanwage">#REF!</definedName>
    <definedName name="ROE_Col" localSheetId="0">#REF!</definedName>
    <definedName name="ROE_Col">#REF!</definedName>
    <definedName name="ROL00">#REF!</definedName>
    <definedName name="Rollin">#REF!</definedName>
    <definedName name="routmainttlhrs" localSheetId="0">'[14]Quick Calcs'!$E$30</definedName>
    <definedName name="routmainttlhrs">'[15]Quick Calcs'!$E$30</definedName>
    <definedName name="RRBSPR" localSheetId="0">#REF!</definedName>
    <definedName name="RRBSPR">#REF!</definedName>
    <definedName name="RRProvPR" localSheetId="0">#REF!</definedName>
    <definedName name="RRProvPR">#REF!</definedName>
    <definedName name="RRRRRRR" localSheetId="3" hidden="1">{"LKD",#N/A,FALSE,"표지"}</definedName>
    <definedName name="RRRRRRR" localSheetId="4" hidden="1">{"LKD",#N/A,FALSE,"표지"}</definedName>
    <definedName name="RRRRRRR" localSheetId="27" hidden="1">{"LKD",#N/A,FALSE,"표지"}</definedName>
    <definedName name="RRRRRRR" localSheetId="15" hidden="1">{"LKD",#N/A,FALSE,"표지"}</definedName>
    <definedName name="RRRRRRR" localSheetId="19" hidden="1">{"LKD",#N/A,FALSE,"표지"}</definedName>
    <definedName name="RRRRRRR" localSheetId="14" hidden="1">{"LKD",#N/A,FALSE,"표지"}</definedName>
    <definedName name="RRRRRRR" localSheetId="0" hidden="1">{"LKD",#N/A,FALSE,"표지"}</definedName>
    <definedName name="RRRRRRR" localSheetId="8" hidden="1">{"LKD",#N/A,FALSE,"표지"}</definedName>
    <definedName name="RRRRRRR" hidden="1">{"LKD",#N/A,FALSE,"표지"}</definedName>
    <definedName name="rrtrtryyyy">#REF!</definedName>
    <definedName name="RT_4045wks" localSheetId="0">#REF!</definedName>
    <definedName name="RT_4045wks">#REF!</definedName>
    <definedName name="RT_6065_wks" localSheetId="0">#REF!</definedName>
    <definedName name="RT_6065_wks">#REF!</definedName>
    <definedName name="RT_7580_wks">#REF!</definedName>
    <definedName name="RT_9095_wks">#REF!</definedName>
    <definedName name="RT100110a">#REF!</definedName>
    <definedName name="RUT">[20]Data!#REF!</definedName>
    <definedName name="RXRS" localSheetId="0">#REF!</definedName>
    <definedName name="RXRS">#REF!</definedName>
    <definedName name="RXRSX" localSheetId="0">#REF!</definedName>
    <definedName name="RXRSX">#REF!</definedName>
    <definedName name="ryrtyryyy" localSheetId="0">#REF!</definedName>
    <definedName name="ryrtyryyy">#REF!</definedName>
    <definedName name="s">#REF!</definedName>
    <definedName name="S_Administrative">#REF!</definedName>
    <definedName name="S_AreaManager">#REF!</definedName>
    <definedName name="S_Business1_AsstBM">#REF!</definedName>
    <definedName name="S_Business2_BM">#REF!</definedName>
    <definedName name="S_BusinessSpecialist">#REF!</definedName>
    <definedName name="S_Clerk">#REF!</definedName>
    <definedName name="S_ConstructionManager">#REF!</definedName>
    <definedName name="S_DET">#REF!</definedName>
    <definedName name="S_Engineer1">#REF!</definedName>
    <definedName name="S_Engineer2">#REF!</definedName>
    <definedName name="S_EngineeringTech">#REF!</definedName>
    <definedName name="S_EnvironmentalCoordinator">#REF!</definedName>
    <definedName name="S_EnvironmnetalManager">#REF!</definedName>
    <definedName name="S_EnvironmnetalTech">#REF!</definedName>
    <definedName name="S_EquipmentEngineer1">#REF!</definedName>
    <definedName name="S_EquipmentEngineer2">#REF!</definedName>
    <definedName name="S_EquipmentSuperintendent">#REF!</definedName>
    <definedName name="S_EstimatingTech1">#REF!</definedName>
    <definedName name="S_EstimatingTech2">#REF!</definedName>
    <definedName name="S_Estimator1">#REF!</definedName>
    <definedName name="S_Estimator2">#REF!</definedName>
    <definedName name="S_GeneralSuperintendent">#REF!</definedName>
    <definedName name="S_HRSpecialist">#REF!</definedName>
    <definedName name="S_IMSpecialist">#REF!</definedName>
    <definedName name="S_IMTech">#REF!</definedName>
    <definedName name="S_Intern">#REF!</definedName>
    <definedName name="S_OfficeEngineer">#REF!</definedName>
    <definedName name="S_PIPR">#REF!</definedName>
    <definedName name="S_ProjectEngineer_Senior">#REF!</definedName>
    <definedName name="S_ProjectEquipmentManager">#REF!</definedName>
    <definedName name="S_ProjectManager">#REF!</definedName>
    <definedName name="S_PurchasingCoordinator">#REF!</definedName>
    <definedName name="S_PurchasingManager">#REF!</definedName>
    <definedName name="S_QualityCoordinator">#REF!</definedName>
    <definedName name="S_QualityInspector">#REF!</definedName>
    <definedName name="S_QualityLabPersonnel">#REF!</definedName>
    <definedName name="S_QualityManager">#REF!</definedName>
    <definedName name="S_SafetyCoordinator">#REF!</definedName>
    <definedName name="S_SafetyManager">#REF!</definedName>
    <definedName name="S_SafetyTech">#REF!</definedName>
    <definedName name="S_SeniorContractAdminManager">#REF!</definedName>
    <definedName name="S_SeniorDesigner_Arch">#REF!</definedName>
    <definedName name="S_SeniorDesigner_Civ">#REF!</definedName>
    <definedName name="S_SeniorDesigner_ElecCont">#REF!</definedName>
    <definedName name="S_Sponsor">#REF!</definedName>
    <definedName name="S_Sr.Engineer">#REF!</definedName>
    <definedName name="S_Sr.Estimator">#REF!</definedName>
    <definedName name="S_StartupEngineer">#REF!</definedName>
    <definedName name="S_StartupManager">#REF!</definedName>
    <definedName name="S_Superintendent_Civil">#REF!</definedName>
    <definedName name="S_Superintendent_Concrete">#REF!</definedName>
    <definedName name="S_Superintendent_Electrical">#REF!</definedName>
    <definedName name="S_Superintendent_Instrumentation">#REF!</definedName>
    <definedName name="S_Superintendent_Mechanical">#REF!</definedName>
    <definedName name="S_Superintendent_Paving">#REF!</definedName>
    <definedName name="S_Superintendent_Piping">#REF!</definedName>
    <definedName name="S_Superintendent_StartUp">#REF!</definedName>
    <definedName name="S_Superintendent_Structural">#REF!</definedName>
    <definedName name="S_Superintendent_Subcontract">#REF!</definedName>
    <definedName name="S_Superintendent1">#REF!</definedName>
    <definedName name="S_Superintendent2">#REF!</definedName>
    <definedName name="S_SuperintendentBatchplant">#REF!</definedName>
    <definedName name="S_SurveyManager">#REF!</definedName>
    <definedName name="S2_Dates">#REF!</definedName>
    <definedName name="S2_Range">#REF!</definedName>
    <definedName name="S7_50" localSheetId="0">'[6]Indirects '!#REF!</definedName>
    <definedName name="S7_50">'[7]Indirects '!#REF!</definedName>
    <definedName name="S7_JRO" localSheetId="0">'[6]Indirects '!#REF!</definedName>
    <definedName name="S7_JRO">'[7]Indirects '!#REF!</definedName>
    <definedName name="S7_OSC" localSheetId="0">'[6]Indirects '!#REF!</definedName>
    <definedName name="S7_OSC">'[7]Indirects '!#REF!</definedName>
    <definedName name="sadasdfasdfasdfasdfaaa" localSheetId="0">#REF!</definedName>
    <definedName name="sadasdfasdfasdfasdfaaa">#REF!</definedName>
    <definedName name="sadfasdfasdfsad" localSheetId="0">#REF!</definedName>
    <definedName name="sadfasdfasdfsad">#REF!</definedName>
    <definedName name="sadvavsdvvvvv" localSheetId="0">#REF!</definedName>
    <definedName name="sadvavsdvvvvv">#REF!</definedName>
    <definedName name="safe_eng_wage">#REF!</definedName>
    <definedName name="Safe_eng_wks">#REF!</definedName>
    <definedName name="safe_mgr_wage">#REF!</definedName>
    <definedName name="safe_mgr_wks">#REF!</definedName>
    <definedName name="SafeCOLA">#REF!</definedName>
    <definedName name="SAFECUT" localSheetId="0">'[62]Resource links'!#REF!</definedName>
    <definedName name="SAFECUT">'[63]Resource links'!#REF!</definedName>
    <definedName name="safeengtotwks" localSheetId="0">#REF!</definedName>
    <definedName name="safeengtotwks">#REF!</definedName>
    <definedName name="SafeFieldPrem" localSheetId="0">#REF!</definedName>
    <definedName name="SafeFieldPrem">#REF!</definedName>
    <definedName name="safegrossup" localSheetId="0">#REF!</definedName>
    <definedName name="safegrossup">#REF!</definedName>
    <definedName name="safemgtotwks">#REF!</definedName>
    <definedName name="safesedans">#REF!</definedName>
    <definedName name="safesmallmoves">#REF!</definedName>
    <definedName name="safetdymoves">#REF!</definedName>
    <definedName name="safetdytravel">#REF!</definedName>
    <definedName name="safetrucks">#REF!</definedName>
    <definedName name="Safety_apartment_camp_wks">#REF!</definedName>
    <definedName name="Safety_Awards" localSheetId="0">'[14]Quick Calcs'!#REF!</definedName>
    <definedName name="Safety_Awards">'[15]Quick Calcs'!#REF!</definedName>
    <definedName name="Safety_Awardsperhrs" localSheetId="0">'[14]Quick Calcs'!#REF!</definedName>
    <definedName name="Safety_Awardsperhrs">'[15]Quick Calcs'!#REF!</definedName>
    <definedName name="Safety_Equipment" localSheetId="0">'[14]Quick Calcs'!#REF!</definedName>
    <definedName name="Safety_Equipment">'[15]Quick Calcs'!#REF!</definedName>
    <definedName name="Safety_Equipmentperhrs" localSheetId="0">'[14]Quick Calcs'!#REF!</definedName>
    <definedName name="Safety_Equipmentperhrs">'[15]Quick Calcs'!#REF!</definedName>
    <definedName name="Safety_expate_wks" localSheetId="0">#REF!</definedName>
    <definedName name="Safety_expate_wks">#REF!</definedName>
    <definedName name="safety_half_ton" localSheetId="0">#REF!</definedName>
    <definedName name="safety_half_ton">#REF!</definedName>
    <definedName name="safety_move_total" localSheetId="0">#REF!</definedName>
    <definedName name="safety_move_total">#REF!</definedName>
    <definedName name="Safety_planningLOA_wks">#REF!</definedName>
    <definedName name="safety_subssist">#REF!</definedName>
    <definedName name="SafetyCoordinator">#REF!</definedName>
    <definedName name="safetywks">#REF!</definedName>
    <definedName name="saffsuptsal">#REF!</definedName>
    <definedName name="saftey_half_4x4">#REF!</definedName>
    <definedName name="sales">'[24]Rev&amp;Exp'!#REF!</definedName>
    <definedName name="saltytax" localSheetId="0">#REF!</definedName>
    <definedName name="saltytax">#REF!</definedName>
    <definedName name="sand" localSheetId="0">'[52]Mhr STS'!$AP$180</definedName>
    <definedName name="sand">'[53]Mhr STS'!$AP$180</definedName>
    <definedName name="Sand_Blaster" localSheetId="0">[10]Mob_Demob!#REF!</definedName>
    <definedName name="Sand_Blaster">[11]Mob_Demob!#REF!</definedName>
    <definedName name="sand_esc" localSheetId="0">'[52]Mhr STS'!$AP$182</definedName>
    <definedName name="sand_esc">'[53]Mhr STS'!$AP$182</definedName>
    <definedName name="scaff_esc" localSheetId="0">'[52]Mhr STS'!$AB$182</definedName>
    <definedName name="scaff_esc">'[53]Mhr STS'!$AB$182</definedName>
    <definedName name="scaffmnhrs" localSheetId="0">'[14]Quick Calcs'!$E$56</definedName>
    <definedName name="scaffmnhrs">'[15]Quick Calcs'!$E$56</definedName>
    <definedName name="Scaffold_DMH" localSheetId="0">#REF!</definedName>
    <definedName name="Scaffold_DMH">#REF!</definedName>
    <definedName name="scaffolddollarspmh" localSheetId="0">'[14]Quick Calcs'!#REF!</definedName>
    <definedName name="scaffolddollarspmh">'[15]Quick Calcs'!#REF!</definedName>
    <definedName name="ScaffoldHrToEX" localSheetId="0">#REF!</definedName>
    <definedName name="ScaffoldHrToEX">#REF!</definedName>
    <definedName name="ScaffoldHrtoHD" localSheetId="0">#REF!</definedName>
    <definedName name="ScaffoldHrtoHD">#REF!</definedName>
    <definedName name="scaffolding" localSheetId="0">'[52]Mhr STS'!$AB$180</definedName>
    <definedName name="scaffolding">'[53]Mhr STS'!$AB$180</definedName>
    <definedName name="scafoldingmanhours" localSheetId="0">#REF!</definedName>
    <definedName name="scafoldingmanhours">#REF!</definedName>
    <definedName name="scafsupttotwks" localSheetId="0">#REF!</definedName>
    <definedName name="scafsupttotwks">#REF!</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27" hidden="1">{#N/A,#N/A,FALSE,"Summary";#N/A,#N/A,FALSE,"3TJ";#N/A,#N/A,FALSE,"3TN";#N/A,#N/A,FALSE,"3TP";#N/A,#N/A,FALSE,"3SJ";#N/A,#N/A,FALSE,"3CJ";#N/A,#N/A,FALSE,"3CN";#N/A,#N/A,FALSE,"3CP";#N/A,#N/A,FALSE,"3A"}</definedName>
    <definedName name="scarce" localSheetId="15" hidden="1">{#N/A,#N/A,FALSE,"Summary";#N/A,#N/A,FALSE,"3TJ";#N/A,#N/A,FALSE,"3TN";#N/A,#N/A,FALSE,"3TP";#N/A,#N/A,FALSE,"3SJ";#N/A,#N/A,FALSE,"3CJ";#N/A,#N/A,FALSE,"3CN";#N/A,#N/A,FALSE,"3CP";#N/A,#N/A,FALSE,"3A"}</definedName>
    <definedName name="scarce" localSheetId="19" hidden="1">{#N/A,#N/A,FALSE,"Summary";#N/A,#N/A,FALSE,"3TJ";#N/A,#N/A,FALSE,"3TN";#N/A,#N/A,FALSE,"3TP";#N/A,#N/A,FALSE,"3SJ";#N/A,#N/A,FALSE,"3CJ";#N/A,#N/A,FALSE,"3CN";#N/A,#N/A,FALSE,"3CP";#N/A,#N/A,FALSE,"3A"}</definedName>
    <definedName name="scarce" localSheetId="14" hidden="1">{#N/A,#N/A,FALSE,"Summary";#N/A,#N/A,FALSE,"3TJ";#N/A,#N/A,FALSE,"3TN";#N/A,#N/A,FALSE,"3TP";#N/A,#N/A,FALSE,"3SJ";#N/A,#N/A,FALSE,"3CJ";#N/A,#N/A,FALSE,"3CN";#N/A,#N/A,FALSE,"3CP";#N/A,#N/A,FALSE,"3A"}</definedName>
    <definedName name="scarce" localSheetId="0" hidden="1">{#N/A,#N/A,FALSE,"Summary";#N/A,#N/A,FALSE,"3TJ";#N/A,#N/A,FALSE,"3TN";#N/A,#N/A,FALSE,"3TP";#N/A,#N/A,FALSE,"3SJ";#N/A,#N/A,FALSE,"3CJ";#N/A,#N/A,FALSE,"3CN";#N/A,#N/A,FALSE,"3CP";#N/A,#N/A,FALSE,"3A"}</definedName>
    <definedName name="scarce" localSheetId="8"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ENARIO" localSheetId="0">#REF!</definedName>
    <definedName name="SCENARIO">#REF!</definedName>
    <definedName name="scenario.1" localSheetId="0">#REF!</definedName>
    <definedName name="scenario.1">#REF!</definedName>
    <definedName name="scenario.2" localSheetId="0">'[24]Rev&amp;Exp'!#REF!</definedName>
    <definedName name="scenario.2">'[24]Rev&amp;Exp'!#REF!</definedName>
    <definedName name="scenario.3" localSheetId="0">'[24]Rev&amp;Exp'!#REF!</definedName>
    <definedName name="scenario.3">'[24]Rev&amp;Exp'!#REF!</definedName>
    <definedName name="scenario.4" localSheetId="0">'[24]Rev&amp;Exp'!#REF!</definedName>
    <definedName name="scenario.4">'[24]Rev&amp;Exp'!#REF!</definedName>
    <definedName name="SCH" localSheetId="0">#REF!</definedName>
    <definedName name="SCH">#REF!</definedName>
    <definedName name="SCHC" localSheetId="0">[20]Data!#REF!</definedName>
    <definedName name="SCHC">[20]Data!#REF!</definedName>
    <definedName name="schedengsal" localSheetId="0">#REF!</definedName>
    <definedName name="schedengsal">#REF!</definedName>
    <definedName name="schedrisk" localSheetId="0">[14]Contingency!#REF!</definedName>
    <definedName name="schedrisk">[15]Contingency!#REF!</definedName>
    <definedName name="Schedule" localSheetId="0">#REF!</definedName>
    <definedName name="Schedule">#REF!</definedName>
    <definedName name="schengtotwks" localSheetId="0">#REF!</definedName>
    <definedName name="schengtotwks">#REF!</definedName>
    <definedName name="Scope" localSheetId="0">#REF!</definedName>
    <definedName name="Scope">#REF!</definedName>
    <definedName name="sdfage4g33g3">#REF!</definedName>
    <definedName name="SE_06">#REF!</definedName>
    <definedName name="Sea_Van___Connex" localSheetId="0">[10]Mob_Demob!#REF!</definedName>
    <definedName name="Sea_Van___Connex">[11]Mob_Demob!#REF!</definedName>
    <definedName name="Seahorse_PrFcst" localSheetId="0">#REF!</definedName>
    <definedName name="Seahorse_PrFcst">#REF!</definedName>
    <definedName name="SeaHrse_Qtr" localSheetId="0">#REF!</definedName>
    <definedName name="SeaHrse_Qtr">#REF!</definedName>
    <definedName name="SeaHrse_Vol" localSheetId="0">#REF!</definedName>
    <definedName name="SeaHrse_Vol">#REF!</definedName>
    <definedName name="SeaHrse_VolQtr">#REF!</definedName>
    <definedName name="sedan" localSheetId="0">'[72]Sponsor Ind Equip Sch'!$D$740</definedName>
    <definedName name="sedan">'[73]Sponsor Ind Equip Sch'!$D$740</definedName>
    <definedName name="Sedan_Total__Ind_plus__Directs" localSheetId="0">#REF!</definedName>
    <definedName name="Sedan_Total__Ind_plus__Directs">#REF!</definedName>
    <definedName name="Sedan_WKS_BMT" localSheetId="0">'[6]Indirects '!#REF!</definedName>
    <definedName name="Sedan_WKS_BMT">'[7]Indirects '!#REF!</definedName>
    <definedName name="Sedan_WKS_BT" localSheetId="0">'[6]Indirects '!#REF!</definedName>
    <definedName name="Sedan_WKS_BT">'[7]Indirects '!#REF!</definedName>
    <definedName name="Sedan_WKS_EPCM" localSheetId="0">'[6]Indirects '!#REF!</definedName>
    <definedName name="Sedan_WKS_EPCM">'[7]Indirects '!#REF!</definedName>
    <definedName name="Sedan_WKS_S7" localSheetId="0">'[6]Indirects '!#REF!</definedName>
    <definedName name="Sedan_WKS_S7">'[7]Indirects '!#REF!</definedName>
    <definedName name="Sedan_WKS_ST" localSheetId="0">'[6]Indirects '!#REF!</definedName>
    <definedName name="Sedan_WKS_ST">'[7]Indirects '!#REF!</definedName>
    <definedName name="Sedan_WKS_WMT" localSheetId="0">'[6]Indirects '!#REF!</definedName>
    <definedName name="Sedan_WKS_WMT">'[7]Indirects '!#REF!</definedName>
    <definedName name="SEDAN1" localSheetId="0">#REF!</definedName>
    <definedName name="SEDAN1">#REF!</definedName>
    <definedName name="SEDAN2" localSheetId="0">#REF!</definedName>
    <definedName name="SEDAN2">#REF!</definedName>
    <definedName name="SEDAN3" localSheetId="0">#REF!</definedName>
    <definedName name="SEDAN3">#REF!</definedName>
    <definedName name="SEDAN4">#REF!</definedName>
    <definedName name="SEDAN5">#REF!</definedName>
    <definedName name="SEDAN6">#REF!</definedName>
    <definedName name="SEDAN7">#REF!</definedName>
    <definedName name="SEEDB_Data">#REF!</definedName>
    <definedName name="Sel_Cost_1">#REF!</definedName>
    <definedName name="Sel_Cost_10">#REF!</definedName>
    <definedName name="Sel_Cost_11">#REF!</definedName>
    <definedName name="Sel_Cost_2">#REF!</definedName>
    <definedName name="Sel_Cost_3">#REF!</definedName>
    <definedName name="Sel_Cost_4">#REF!</definedName>
    <definedName name="Sel_Cost_5">#REF!</definedName>
    <definedName name="Sel_Cost_6">#REF!</definedName>
    <definedName name="Sel_Cost_7">#REF!</definedName>
    <definedName name="Sel_Cost_8">#REF!</definedName>
    <definedName name="Sel_Cost_9">#REF!</definedName>
    <definedName name="SelectedColumn">#REF!</definedName>
    <definedName name="SelectedRow">#REF!</definedName>
    <definedName name="SELL">#REF!</definedName>
    <definedName name="Serial">#REF!</definedName>
    <definedName name="serie_act_cum" localSheetId="0">OFFSET('[79]Chart Tables'!#REF!,0,'[79]Chart Tables'!#REF!,1,'[79]Chart Tables'!#REF!-'[79]Chart Tables'!#REF!+1)</definedName>
    <definedName name="serie_act_cum">OFFSET('[79]Chart Tables'!#REF!,0,'[79]Chart Tables'!#REF!,1,'[79]Chart Tables'!#REF!-'[79]Chart Tables'!#REF!+1)</definedName>
    <definedName name="serie_act_wee" localSheetId="0">OFFSET('[79]Chart Tables'!#REF!,0,'[79]Chart Tables'!#REF!,1,'[79]Chart Tables'!#REF!-'[79]Chart Tables'!#REF!+1)</definedName>
    <definedName name="serie_act_wee">OFFSET('[79]Chart Tables'!#REF!,0,'[79]Chart Tables'!#REF!,1,'[79]Chart Tables'!#REF!-'[79]Chart Tables'!#REF!+1)</definedName>
    <definedName name="serie_for_cum" localSheetId="0">OFFSET('[79]Chart Tables'!#REF!,0,'[79]Chart Tables'!#REF!,1,'[79]Chart Tables'!#REF!-'[79]Chart Tables'!#REF!+1)</definedName>
    <definedName name="serie_for_cum">OFFSET('[79]Chart Tables'!#REF!,0,'[79]Chart Tables'!#REF!,1,'[79]Chart Tables'!#REF!-'[79]Chart Tables'!#REF!+1)</definedName>
    <definedName name="serie_for_wee" localSheetId="0">OFFSET('[79]Chart Tables'!#REF!,0,'[79]Chart Tables'!#REF!,1,'[79]Chart Tables'!#REF!-'[79]Chart Tables'!#REF!+1)</definedName>
    <definedName name="serie_for_wee">OFFSET('[79]Chart Tables'!#REF!,0,'[79]Chart Tables'!#REF!,1,'[79]Chart Tables'!#REF!-'[79]Chart Tables'!#REF!+1)</definedName>
    <definedName name="serie_pla_cum" localSheetId="0">OFFSET('[79]Chart Tables'!#REF!,0,'[79]Chart Tables'!#REF!,1,'[79]Chart Tables'!#REF!-'[79]Chart Tables'!#REF!+1)</definedName>
    <definedName name="serie_pla_cum">OFFSET('[79]Chart Tables'!#REF!,0,'[79]Chart Tables'!#REF!,1,'[79]Chart Tables'!#REF!-'[79]Chart Tables'!#REF!+1)</definedName>
    <definedName name="serie_pla_wee" localSheetId="0">OFFSET('[79]Chart Tables'!#REF!,0,'[79]Chart Tables'!#REF!,1,'[79]Chart Tables'!#REF!-'[79]Chart Tables'!#REF!+1)</definedName>
    <definedName name="serie_pla_wee">OFFSET('[79]Chart Tables'!#REF!,0,'[79]Chart Tables'!#REF!,1,'[79]Chart Tables'!#REF!-'[79]Chart Tables'!#REF!+1)</definedName>
    <definedName name="serie_settimane" localSheetId="0">OFFSET('[79]Chart Tables'!#REF!,0,'[79]Chart Tables'!#REF!,3,'[79]Chart Tables'!#REF!-'[79]Chart Tables'!#REF!+1)</definedName>
    <definedName name="serie_settimane">OFFSET('[79]Chart Tables'!#REF!,0,'[79]Chart Tables'!#REF!,3,'[79]Chart Tables'!#REF!-'[79]Chart Tables'!#REF!+1)</definedName>
    <definedName name="SERV" localSheetId="0">#REF!</definedName>
    <definedName name="SERV">#REF!</definedName>
    <definedName name="Service">'[34]1 Cover'!$O$29</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27" hidden="1">{#N/A,#N/A,FALSE,"Pricing";#N/A,#N/A,FALSE,"Summary";#N/A,#N/A,FALSE,"CompProd";#N/A,#N/A,FALSE,"CompJobhrs";#N/A,#N/A,FALSE,"Escalation";#N/A,#N/A,FALSE,"Contingency";#N/A,#N/A,FALSE,"GM";#N/A,#N/A,FALSE,"CompWage";#N/A,#N/A,FALSE,"costSum"}</definedName>
    <definedName name="Services2" localSheetId="15" hidden="1">{#N/A,#N/A,FALSE,"Pricing";#N/A,#N/A,FALSE,"Summary";#N/A,#N/A,FALSE,"CompProd";#N/A,#N/A,FALSE,"CompJobhrs";#N/A,#N/A,FALSE,"Escalation";#N/A,#N/A,FALSE,"Contingency";#N/A,#N/A,FALSE,"GM";#N/A,#N/A,FALSE,"CompWage";#N/A,#N/A,FALSE,"costSum"}</definedName>
    <definedName name="Services2" localSheetId="19" hidden="1">{#N/A,#N/A,FALSE,"Pricing";#N/A,#N/A,FALSE,"Summary";#N/A,#N/A,FALSE,"CompProd";#N/A,#N/A,FALSE,"CompJobhrs";#N/A,#N/A,FALSE,"Escalation";#N/A,#N/A,FALSE,"Contingency";#N/A,#N/A,FALSE,"GM";#N/A,#N/A,FALSE,"CompWage";#N/A,#N/A,FALSE,"costSum"}</definedName>
    <definedName name="Services2" localSheetId="14" hidden="1">{#N/A,#N/A,FALSE,"Pricing";#N/A,#N/A,FALSE,"Summary";#N/A,#N/A,FALSE,"CompProd";#N/A,#N/A,FALSE,"CompJobhrs";#N/A,#N/A,FALSE,"Escalation";#N/A,#N/A,FALSE,"Contingency";#N/A,#N/A,FALSE,"GM";#N/A,#N/A,FALSE,"CompWage";#N/A,#N/A,FALSE,"costSum"}</definedName>
    <definedName name="Services2" localSheetId="0" hidden="1">{#N/A,#N/A,FALSE,"Pricing";#N/A,#N/A,FALSE,"Summary";#N/A,#N/A,FALSE,"CompProd";#N/A,#N/A,FALSE,"CompJobhrs";#N/A,#N/A,FALSE,"Escalation";#N/A,#N/A,FALSE,"Contingency";#N/A,#N/A,FALSE,"GM";#N/A,#N/A,FALSE,"CompWage";#N/A,#N/A,FALSE,"costSum"}</definedName>
    <definedName name="Services2" localSheetId="8"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27" hidden="1">{#N/A,#N/A,FALSE,"SumD";#N/A,#N/A,FALSE,"ElecD";#N/A,#N/A,FALSE,"MechD";#N/A,#N/A,FALSE,"GeotD";#N/A,#N/A,FALSE,"PrcsD";#N/A,#N/A,FALSE,"TunnD";#N/A,#N/A,FALSE,"CivlD";#N/A,#N/A,FALSE,"NtwkD";#N/A,#N/A,FALSE,"EstgD";#N/A,#N/A,FALSE,"PEngD"}</definedName>
    <definedName name="sffff" localSheetId="15" hidden="1">{#N/A,#N/A,FALSE,"SumD";#N/A,#N/A,FALSE,"ElecD";#N/A,#N/A,FALSE,"MechD";#N/A,#N/A,FALSE,"GeotD";#N/A,#N/A,FALSE,"PrcsD";#N/A,#N/A,FALSE,"TunnD";#N/A,#N/A,FALSE,"CivlD";#N/A,#N/A,FALSE,"NtwkD";#N/A,#N/A,FALSE,"EstgD";#N/A,#N/A,FALSE,"PEngD"}</definedName>
    <definedName name="sffff" localSheetId="19" hidden="1">{#N/A,#N/A,FALSE,"SumD";#N/A,#N/A,FALSE,"ElecD";#N/A,#N/A,FALSE,"MechD";#N/A,#N/A,FALSE,"GeotD";#N/A,#N/A,FALSE,"PrcsD";#N/A,#N/A,FALSE,"TunnD";#N/A,#N/A,FALSE,"CivlD";#N/A,#N/A,FALSE,"NtwkD";#N/A,#N/A,FALSE,"EstgD";#N/A,#N/A,FALSE,"PEngD"}</definedName>
    <definedName name="sffff" localSheetId="14" hidden="1">{#N/A,#N/A,FALSE,"SumD";#N/A,#N/A,FALSE,"ElecD";#N/A,#N/A,FALSE,"MechD";#N/A,#N/A,FALSE,"GeotD";#N/A,#N/A,FALSE,"PrcsD";#N/A,#N/A,FALSE,"TunnD";#N/A,#N/A,FALSE,"CivlD";#N/A,#N/A,FALSE,"NtwkD";#N/A,#N/A,FALSE,"EstgD";#N/A,#N/A,FALSE,"PEngD"}</definedName>
    <definedName name="sffff" localSheetId="0" hidden="1">{#N/A,#N/A,FALSE,"SumD";#N/A,#N/A,FALSE,"ElecD";#N/A,#N/A,FALSE,"MechD";#N/A,#N/A,FALSE,"GeotD";#N/A,#N/A,FALSE,"PrcsD";#N/A,#N/A,FALSE,"TunnD";#N/A,#N/A,FALSE,"CivlD";#N/A,#N/A,FALSE,"NtwkD";#N/A,#N/A,FALSE,"EstgD";#N/A,#N/A,FALSE,"PEngD"}</definedName>
    <definedName name="sffff" localSheetId="8"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fttothrs" localSheetId="0">'[14]Staff Data'!$AG$74</definedName>
    <definedName name="sfttothrs">'[15]Staff Data'!$AG$74</definedName>
    <definedName name="sga" localSheetId="0">'[24]Rev&amp;Exp'!#REF!</definedName>
    <definedName name="sga">'[24]Rev&amp;Exp'!#REF!</definedName>
    <definedName name="SGGC_IS" localSheetId="0">#REF!</definedName>
    <definedName name="SGGC_IS">#REF!</definedName>
    <definedName name="SGGC_Qtr" localSheetId="0">#REF!</definedName>
    <definedName name="SGGC_Qtr">#REF!</definedName>
    <definedName name="SGPC_IS" localSheetId="0">#REF!</definedName>
    <definedName name="SGPC_IS">#REF!</definedName>
    <definedName name="SGPC_Qtr">#REF!</definedName>
    <definedName name="SGPL_Consol_IS">#REF!</definedName>
    <definedName name="SGPL_Qtr">#REF!</definedName>
    <definedName name="SHEET">#REF!</definedName>
    <definedName name="ShlCoverMatl">#REF!</definedName>
    <definedName name="ShlID">#REF!</definedName>
    <definedName name="ShlMatl">#REF!</definedName>
    <definedName name="ShlNozIn">#REF!</definedName>
    <definedName name="ShlNozIntr">#REF!</definedName>
    <definedName name="ShlNozIntrLabel">#REF!</definedName>
    <definedName name="ShlNozOut">#REF!</definedName>
    <definedName name="ShlOD">#REF!</definedName>
    <definedName name="ShlSideCA">#REF!</definedName>
    <definedName name="ShlSideDP">#REF!</definedName>
    <definedName name="ShlSideDPExt">#REF!</definedName>
    <definedName name="ShlSideDT">#REF!</definedName>
    <definedName name="ShlSideDTMin">#REF!</definedName>
    <definedName name="SHOP">[20]Data!#REF!</definedName>
    <definedName name="SHOP_DURATION_MONTHS" localSheetId="0">'[70]Maint Setup'!$C$27</definedName>
    <definedName name="SHOP_DURATION_MONTHS">'[71]Maint Setup'!$C$27</definedName>
    <definedName name="SHOP_FLOOR" localSheetId="0">'[70]Maint Setup'!$C$28</definedName>
    <definedName name="SHOP_FLOOR">'[71]Maint Setup'!$C$28</definedName>
    <definedName name="Shop_Trailer" localSheetId="0">[10]Mob_Demob!#REF!</definedName>
    <definedName name="Shop_Trailer">[11]Mob_Demob!#REF!</definedName>
    <definedName name="Shop_Trailer__Oilsands" localSheetId="0">[10]Mob_Demob!#REF!</definedName>
    <definedName name="Shop_Trailer__Oilsands">[11]Mob_Demob!#REF!</definedName>
    <definedName name="shop_trailer_oilsands" localSheetId="0">'[14]Equipment Half-Rent'!#REF!</definedName>
    <definedName name="shop_trailer_oilsands">'[15]Equipment Half-Rent'!#REF!</definedName>
    <definedName name="SHOW1" localSheetId="0">#REF!</definedName>
    <definedName name="SHOW1">#REF!</definedName>
    <definedName name="ShSeaHrse_IS" localSheetId="0">#REF!</definedName>
    <definedName name="ShSeaHrse_IS">#REF!</definedName>
    <definedName name="Site">'[34]1 Cover'!$O$39</definedName>
    <definedName name="Site_Completions_Craft" localSheetId="0">#REF!</definedName>
    <definedName name="Site_Completions_Craft">#REF!</definedName>
    <definedName name="Site_Completions_Engineer" localSheetId="0">#REF!</definedName>
    <definedName name="Site_Completions_Engineer">#REF!</definedName>
    <definedName name="Site_Completions_Manager" localSheetId="0">#REF!</definedName>
    <definedName name="Site_Completions_Manager">#REF!</definedName>
    <definedName name="Site_Construction_Manager">#REF!</definedName>
    <definedName name="Site_Disc_Super">#REF!</definedName>
    <definedName name="Site_Electrical_MHRs" localSheetId="0">[65]Dependents!$C$5</definedName>
    <definedName name="Site_Electrical_MHRs">[66]Dependents!$C$5</definedName>
    <definedName name="Site_Electrical_Out" localSheetId="0">[65]Dependents!$D$5</definedName>
    <definedName name="Site_Electrical_Out">[66]Dependents!$D$5</definedName>
    <definedName name="Site_Engineering_Subtotal" localSheetId="0">#REF!</definedName>
    <definedName name="Site_Engineering_Subtotal">#REF!</definedName>
    <definedName name="Site_FE" localSheetId="0">#REF!</definedName>
    <definedName name="Site_FE">#REF!</definedName>
    <definedName name="Site_General_Super" localSheetId="0">#REF!</definedName>
    <definedName name="Site_General_Super">#REF!</definedName>
    <definedName name="Site_HR_Coordinator">#REF!</definedName>
    <definedName name="Site_IT">#REF!</definedName>
    <definedName name="Site_JRO_Subtotal">#REF!</definedName>
    <definedName name="Site_Mechanical_MHRs" localSheetId="0">[65]Dependents!$C$4</definedName>
    <definedName name="Site_Mechanical_MHRs">[66]Dependents!$C$4</definedName>
    <definedName name="Site_Mechanical_Out" localSheetId="0">[65]Dependents!$D$4</definedName>
    <definedName name="Site_Mechanical_Out">[66]Dependents!$D$4</definedName>
    <definedName name="Site_OSC_Subtotal" localSheetId="0">#REF!</definedName>
    <definedName name="Site_OSC_Subtotal">#REF!</definedName>
    <definedName name="Site_PE" localSheetId="0">#REF!</definedName>
    <definedName name="Site_PE">#REF!</definedName>
    <definedName name="Site_Piping_MHRs" localSheetId="0">[65]Dependents!$C$3</definedName>
    <definedName name="Site_Piping_MHRs">[66]Dependents!$C$3</definedName>
    <definedName name="Site_Piping_Out" localSheetId="0">[65]Dependents!$D$3</definedName>
    <definedName name="Site_Piping_Out">[66]Dependents!$D$3</definedName>
    <definedName name="Site_Project_Engineer" localSheetId="0">#REF!</definedName>
    <definedName name="Site_Project_Engineer">#REF!</definedName>
    <definedName name="Site_Project_Management_Subtotal" localSheetId="0">#REF!</definedName>
    <definedName name="Site_Project_Management_Subtotal">#REF!</definedName>
    <definedName name="Site_Project_Manager" localSheetId="0">#REF!</definedName>
    <definedName name="Site_Project_Manager">#REF!</definedName>
    <definedName name="Site_Quality_Manager">#REF!</definedName>
    <definedName name="Site_Quality_PSA">#REF!</definedName>
    <definedName name="Site_Safety_Coordinator">#REF!</definedName>
    <definedName name="Site_Safety_CSA">#REF!</definedName>
    <definedName name="Site_Safety_Manager">#REF!</definedName>
    <definedName name="Site_Scaffolding_In" localSheetId="0">[65]Dependents!$C$7</definedName>
    <definedName name="Site_Scaffolding_In">[66]Dependents!$C$7</definedName>
    <definedName name="Site_Staff_Cell_Phone" localSheetId="0">#REF!</definedName>
    <definedName name="Site_Staff_Cell_Phone">#REF!</definedName>
    <definedName name="Site_Staff_Fuel" localSheetId="0">#REF!</definedName>
    <definedName name="Site_Staff_Fuel">#REF!</definedName>
    <definedName name="SITE_STAFF_MH" localSheetId="0">#REF!</definedName>
    <definedName name="SITE_STAFF_MH">#REF!</definedName>
    <definedName name="Site_Staff_Trucks">#REF!</definedName>
    <definedName name="SITE_STAFF_WKS">#REF!</definedName>
    <definedName name="site_staffMWK">#REF!</definedName>
    <definedName name="Site_Survey_Manager">#REF!</definedName>
    <definedName name="Site_Total_Staff">#REF!</definedName>
    <definedName name="Site_Trucks">#REF!</definedName>
    <definedName name="Site_Warehouse_Manager">#REF!</definedName>
    <definedName name="SiteClerk">#REF!</definedName>
    <definedName name="SiteStaff">#REF!</definedName>
    <definedName name="SiteStaffPeak">#REF!</definedName>
    <definedName name="SiteTotal">#REF!</definedName>
    <definedName name="Sitewideservicestrailer">#REF!</definedName>
    <definedName name="SITEWORKMHRS">#REF!</definedName>
    <definedName name="SITEWROKMHRS">#REF!</definedName>
    <definedName name="skidsteertracked">#REF!</definedName>
    <definedName name="Slab_Drill" localSheetId="0">[10]Mob_Demob!#REF!</definedName>
    <definedName name="Slab_Drill">[11]Mob_Demob!#REF!</definedName>
    <definedName name="Small_Move" localSheetId="0">#REF!</definedName>
    <definedName name="Small_Move">#REF!</definedName>
    <definedName name="Small_Move_BMT" localSheetId="0">'[6]Indirects '!#REF!</definedName>
    <definedName name="Small_Move_BMT">'[7]Indirects '!#REF!</definedName>
    <definedName name="Small_Move_BT" localSheetId="0">'[6]Indirects '!#REF!</definedName>
    <definedName name="Small_Move_BT">'[7]Indirects '!#REF!</definedName>
    <definedName name="Small_Move_EPCM" localSheetId="0">'[6]Indirects '!#REF!</definedName>
    <definedName name="Small_Move_EPCM">'[7]Indirects '!#REF!</definedName>
    <definedName name="Small_Move_S7" localSheetId="0">'[6]Indirects '!#REF!</definedName>
    <definedName name="Small_Move_S7">'[7]Indirects '!#REF!</definedName>
    <definedName name="Small_Move_ST" localSheetId="0">'[6]Indirects '!#REF!</definedName>
    <definedName name="Small_Move_ST">'[7]Indirects '!#REF!</definedName>
    <definedName name="Small_Move_WMT" localSheetId="0">'[6]Indirects '!#REF!</definedName>
    <definedName name="Small_Move_WMT">'[7]Indirects '!#REF!</definedName>
    <definedName name="SOC">'[17]fin (CONS)'!$C$5</definedName>
    <definedName name="SOCI" localSheetId="0">#REF!</definedName>
    <definedName name="SOCI">#REF!</definedName>
    <definedName name="SOIGathCon_CF" localSheetId="0">#REF!</definedName>
    <definedName name="SOIGathCon_CF">#REF!</definedName>
    <definedName name="SOIGathCon_IS" localSheetId="0">#REF!</definedName>
    <definedName name="SOIGathCon_IS">#REF!</definedName>
    <definedName name="SOIGathCon_Qtr">#REF!</definedName>
    <definedName name="SON">[2]Input!#REF!</definedName>
    <definedName name="SONGPALL" localSheetId="0">#REF!</definedName>
    <definedName name="SONGPALL">#REF!</definedName>
    <definedName name="SONGPTITLE" localSheetId="0">#REF!</definedName>
    <definedName name="SONGPTITLE">#REF!</definedName>
    <definedName name="SONPLALL" localSheetId="0">#REF!</definedName>
    <definedName name="SONPLALL">#REF!</definedName>
    <definedName name="SONPLTITLE">#REF!</definedName>
    <definedName name="source">#REF!</definedName>
    <definedName name="Southport_Business_Manager">#REF!</definedName>
    <definedName name="Southport_CA_Manager">#REF!</definedName>
    <definedName name="Southport_Clerk">#REF!</definedName>
    <definedName name="Southport_Completions_Engineer">#REF!</definedName>
    <definedName name="Southport_Completions_Manager">#REF!</definedName>
    <definedName name="Southport_Cost_Engineer">#REF!</definedName>
    <definedName name="Southport_Engineering_Subtotal">#REF!</definedName>
    <definedName name="Southport_FIWP_Disc_Super">#REF!</definedName>
    <definedName name="Southport_FIWP_Manager">#REF!</definedName>
    <definedName name="Southport_HO_Manager">#REF!</definedName>
    <definedName name="Southport_HR_Manager">#REF!</definedName>
    <definedName name="Southport_IT">#REF!</definedName>
    <definedName name="Southport_JRO_Subtotal">#REF!</definedName>
    <definedName name="Southport_Office_Engineer">#REF!</definedName>
    <definedName name="Southport_Procurement">#REF!</definedName>
    <definedName name="Southport_Procurement_Manager">#REF!</definedName>
    <definedName name="Southport_Project_Director">#REF!</definedName>
    <definedName name="Southport_Project_Engineer">#REF!</definedName>
    <definedName name="Southport_Project_Management_Subtotal">#REF!</definedName>
    <definedName name="Southport_Senior_Procurement">#REF!</definedName>
    <definedName name="Southport_Staff_Cell_Phone">#REF!</definedName>
    <definedName name="Southport_Staff_Fuel">#REF!</definedName>
    <definedName name="SOUTHPORT_STAFF_MH">#REF!</definedName>
    <definedName name="Southport_Staff_Vehicles">#REF!</definedName>
    <definedName name="SOUTHPORT_STAFF_WKS">#REF!</definedName>
    <definedName name="SP">#REF!</definedName>
    <definedName name="SpBase">#REF!</definedName>
    <definedName name="SpecialConst" localSheetId="9">#REF!</definedName>
    <definedName name="SpecialConst">#REF!</definedName>
    <definedName name="SpecSheetSystemOfUnits">#REF!</definedName>
    <definedName name="SpHtLiqInShlSide">#REF!</definedName>
    <definedName name="SpHtLiqInTubeSide">#REF!</definedName>
    <definedName name="SpHtLiqOutShlSide">#REF!</definedName>
    <definedName name="SpHtLiqOutTubeSide">#REF!</definedName>
    <definedName name="SpHtUnit">#REF!</definedName>
    <definedName name="SpHtVapInShlSide">#REF!</definedName>
    <definedName name="SpHtVapInTubeSide">#REF!</definedName>
    <definedName name="SpHtVapOutShlSide">#REF!</definedName>
    <definedName name="SpHtVapOutTubeSide">#REF!</definedName>
    <definedName name="Spirit_IS">#REF!</definedName>
    <definedName name="Spirit_PrFcst">#REF!</definedName>
    <definedName name="Spirit_Qtr">#REF!</definedName>
    <definedName name="Spirit_Vol">#REF!</definedName>
    <definedName name="Spirit_VolQtr">#REF!</definedName>
    <definedName name="SpNew">#REF!</definedName>
    <definedName name="sponsor">'[24]Rev&amp;Exp'!#REF!</definedName>
    <definedName name="SS189_IS" localSheetId="0">#REF!</definedName>
    <definedName name="SS189_IS">#REF!</definedName>
    <definedName name="SS189_PrFcst" localSheetId="0">#REF!</definedName>
    <definedName name="SS189_PrFcst">#REF!</definedName>
    <definedName name="SS189_Qtr" localSheetId="0">#REF!</definedName>
    <definedName name="SS189_Qtr">#REF!</definedName>
    <definedName name="SS189_Vol">#REF!</definedName>
    <definedName name="SS189_VolQtr">#REF!</definedName>
    <definedName name="sss">[138]FESTE!$A$2:$B$350</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27" hidden="1">{#N/A,#N/A,FALSE,"SumG";#N/A,#N/A,FALSE,"ElecG";#N/A,#N/A,FALSE,"MechG";#N/A,#N/A,FALSE,"GeotG";#N/A,#N/A,FALSE,"PrcsG";#N/A,#N/A,FALSE,"TunnG";#N/A,#N/A,FALSE,"CivlG";#N/A,#N/A,FALSE,"NtwkG";#N/A,#N/A,FALSE,"EstgG";#N/A,#N/A,FALSE,"PEngG"}</definedName>
    <definedName name="ssshhh" localSheetId="15" hidden="1">{#N/A,#N/A,FALSE,"SumG";#N/A,#N/A,FALSE,"ElecG";#N/A,#N/A,FALSE,"MechG";#N/A,#N/A,FALSE,"GeotG";#N/A,#N/A,FALSE,"PrcsG";#N/A,#N/A,FALSE,"TunnG";#N/A,#N/A,FALSE,"CivlG";#N/A,#N/A,FALSE,"NtwkG";#N/A,#N/A,FALSE,"EstgG";#N/A,#N/A,FALSE,"PEngG"}</definedName>
    <definedName name="ssshhh" localSheetId="19" hidden="1">{#N/A,#N/A,FALSE,"SumG";#N/A,#N/A,FALSE,"ElecG";#N/A,#N/A,FALSE,"MechG";#N/A,#N/A,FALSE,"GeotG";#N/A,#N/A,FALSE,"PrcsG";#N/A,#N/A,FALSE,"TunnG";#N/A,#N/A,FALSE,"CivlG";#N/A,#N/A,FALSE,"NtwkG";#N/A,#N/A,FALSE,"EstgG";#N/A,#N/A,FALSE,"PEngG"}</definedName>
    <definedName name="ssshhh" localSheetId="14" hidden="1">{#N/A,#N/A,FALSE,"SumG";#N/A,#N/A,FALSE,"ElecG";#N/A,#N/A,FALSE,"MechG";#N/A,#N/A,FALSE,"GeotG";#N/A,#N/A,FALSE,"PrcsG";#N/A,#N/A,FALSE,"TunnG";#N/A,#N/A,FALSE,"CivlG";#N/A,#N/A,FALSE,"NtwkG";#N/A,#N/A,FALSE,"EstgG";#N/A,#N/A,FALSE,"PEngG"}</definedName>
    <definedName name="ssshhh" localSheetId="0" hidden="1">{#N/A,#N/A,FALSE,"SumG";#N/A,#N/A,FALSE,"ElecG";#N/A,#N/A,FALSE,"MechG";#N/A,#N/A,FALSE,"GeotG";#N/A,#N/A,FALSE,"PrcsG";#N/A,#N/A,FALSE,"TunnG";#N/A,#N/A,FALSE,"CivlG";#N/A,#N/A,FALSE,"NtwkG";#N/A,#N/A,FALSE,"EstgG";#N/A,#N/A,FALSE,"PEngG"}</definedName>
    <definedName name="ssshhh" localSheetId="8"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27" hidden="1">{#N/A,#N/A,FALSE,"SumD";#N/A,#N/A,FALSE,"ElecD";#N/A,#N/A,FALSE,"MechD";#N/A,#N/A,FALSE,"GeotD";#N/A,#N/A,FALSE,"PrcsD";#N/A,#N/A,FALSE,"TunnD";#N/A,#N/A,FALSE,"CivlD";#N/A,#N/A,FALSE,"NtwkD";#N/A,#N/A,FALSE,"EstgD";#N/A,#N/A,FALSE,"PEngD"}</definedName>
    <definedName name="sssss" localSheetId="15" hidden="1">{#N/A,#N/A,FALSE,"SumD";#N/A,#N/A,FALSE,"ElecD";#N/A,#N/A,FALSE,"MechD";#N/A,#N/A,FALSE,"GeotD";#N/A,#N/A,FALSE,"PrcsD";#N/A,#N/A,FALSE,"TunnD";#N/A,#N/A,FALSE,"CivlD";#N/A,#N/A,FALSE,"NtwkD";#N/A,#N/A,FALSE,"EstgD";#N/A,#N/A,FALSE,"PEngD"}</definedName>
    <definedName name="sssss" localSheetId="19" hidden="1">{#N/A,#N/A,FALSE,"SumD";#N/A,#N/A,FALSE,"ElecD";#N/A,#N/A,FALSE,"MechD";#N/A,#N/A,FALSE,"GeotD";#N/A,#N/A,FALSE,"PrcsD";#N/A,#N/A,FALSE,"TunnD";#N/A,#N/A,FALSE,"CivlD";#N/A,#N/A,FALSE,"NtwkD";#N/A,#N/A,FALSE,"EstgD";#N/A,#N/A,FALSE,"PEngD"}</definedName>
    <definedName name="sssss" localSheetId="14" hidden="1">{#N/A,#N/A,FALSE,"SumD";#N/A,#N/A,FALSE,"ElecD";#N/A,#N/A,FALSE,"MechD";#N/A,#N/A,FALSE,"GeotD";#N/A,#N/A,FALSE,"PrcsD";#N/A,#N/A,FALSE,"TunnD";#N/A,#N/A,FALSE,"CivlD";#N/A,#N/A,FALSE,"NtwkD";#N/A,#N/A,FALSE,"EstgD";#N/A,#N/A,FALSE,"PEngD"}</definedName>
    <definedName name="sssss" localSheetId="0" hidden="1">{#N/A,#N/A,FALSE,"SumD";#N/A,#N/A,FALSE,"ElecD";#N/A,#N/A,FALSE,"MechD";#N/A,#N/A,FALSE,"GeotD";#N/A,#N/A,FALSE,"PrcsD";#N/A,#N/A,FALSE,"TunnD";#N/A,#N/A,FALSE,"CivlD";#N/A,#N/A,FALSE,"NtwkD";#N/A,#N/A,FALSE,"EstgD";#N/A,#N/A,FALSE,"PEngD"}</definedName>
    <definedName name="sssss" localSheetId="8"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T295_IS" localSheetId="0">#REF!</definedName>
    <definedName name="ST295_IS">#REF!</definedName>
    <definedName name="ST295_PrFcst" localSheetId="0">#REF!</definedName>
    <definedName name="ST295_PrFcst">#REF!</definedName>
    <definedName name="ST295_Qtr" localSheetId="0">#REF!</definedName>
    <definedName name="ST295_Qtr">#REF!</definedName>
    <definedName name="ST295_Vol">#REF!</definedName>
    <definedName name="ST295_VolQtr">#REF!</definedName>
    <definedName name="Stacked_9_wide">#REF!</definedName>
    <definedName name="Staff_1.S.10.1.05" localSheetId="0">'[70]Staff Labour Setup'!#REF!</definedName>
    <definedName name="Staff_1.S.10.1.05">'[71]Staff Labour Setup'!#REF!</definedName>
    <definedName name="Staff_1.S.10.2.09" localSheetId="0">'[70]Staff Labour Setup'!#REF!</definedName>
    <definedName name="Staff_1.S.10.2.09">'[71]Staff Labour Setup'!#REF!</definedName>
    <definedName name="Staff_1.S.10.2.14" localSheetId="0">'[70]Staff Labour Setup'!#REF!</definedName>
    <definedName name="Staff_1.S.10.2.14">'[71]Staff Labour Setup'!#REF!</definedName>
    <definedName name="Staff_1.S.10.2.15" localSheetId="0">'[70]Staff Labour Setup'!#REF!</definedName>
    <definedName name="Staff_1.S.10.2.15">'[71]Staff Labour Setup'!#REF!</definedName>
    <definedName name="Staff_1.S.10.2.16" localSheetId="0">'[70]Staff Labour Setup'!#REF!</definedName>
    <definedName name="Staff_1.S.10.2.16">'[71]Staff Labour Setup'!#REF!</definedName>
    <definedName name="Staff_1.S.20.5.07" localSheetId="0">'[70]Staff Labour Setup'!#REF!</definedName>
    <definedName name="Staff_1.S.20.5.07">'[71]Staff Labour Setup'!#REF!</definedName>
    <definedName name="Staff_Billing_Adjustment" localSheetId="0">'[70]Staff MHRS'!$P$68</definedName>
    <definedName name="Staff_Billing_Adjustment">'[71]Staff MHRS'!$P$68</definedName>
    <definedName name="Staff_Expats" localSheetId="0">#REF!</definedName>
    <definedName name="Staff_Expats">#REF!</definedName>
    <definedName name="Staff_Flights_Total_BMT" localSheetId="0">'[6]Indirects '!#REF!</definedName>
    <definedName name="Staff_Flights_Total_BMT">'[7]Indirects '!#REF!</definedName>
    <definedName name="Staff_Flights_Total_BT" localSheetId="0">'[6]Indirects '!#REF!</definedName>
    <definedName name="Staff_Flights_Total_BT">'[7]Indirects '!#REF!</definedName>
    <definedName name="Staff_Flights_Total_EPCM" localSheetId="0">'[6]Indirects '!#REF!</definedName>
    <definedName name="Staff_Flights_Total_EPCM">'[7]Indirects '!#REF!</definedName>
    <definedName name="Staff_Flights_Total_S7" localSheetId="0">'[6]Indirects '!#REF!</definedName>
    <definedName name="Staff_Flights_Total_S7">'[7]Indirects '!#REF!</definedName>
    <definedName name="Staff_Flights_Total_ST" localSheetId="0">'[6]Indirects '!#REF!</definedName>
    <definedName name="Staff_Flights_Total_ST">'[7]Indirects '!#REF!</definedName>
    <definedName name="Staff_Flights_Total_WMT" localSheetId="0">'[6]Indirects '!#REF!</definedName>
    <definedName name="Staff_Flights_Total_WMT">'[7]Indirects '!#REF!</definedName>
    <definedName name="Staff_Mhrs_1to7" localSheetId="0">#REF!</definedName>
    <definedName name="Staff_Mhrs_1to7">#REF!</definedName>
    <definedName name="Staff_Mhrs_GP" localSheetId="0">#REF!</definedName>
    <definedName name="Staff_Mhrs_GP">#REF!</definedName>
    <definedName name="Staff_Qual_Inspector" localSheetId="0">'[70]Staff Labour Setup'!#REF!</definedName>
    <definedName name="Staff_Qual_Inspector">'[71]Staff Labour Setup'!#REF!</definedName>
    <definedName name="staff_trips" localSheetId="0">'[14]Quick Calcs'!$K$97</definedName>
    <definedName name="staff_trips">'[15]Quick Calcs'!$K$97</definedName>
    <definedName name="Staff_Wages" localSheetId="0">[35]Escalation!$B$15</definedName>
    <definedName name="Staff_Wages">[36]Escalation!$B$15</definedName>
    <definedName name="staffexpenhrs" localSheetId="0">'[47]Staff Data'!$AM$65</definedName>
    <definedName name="staffexpenhrs">'[48]Staff Data'!$AM$65</definedName>
    <definedName name="Staffhours" localSheetId="0">'[62]Job Summary'!$E$5</definedName>
    <definedName name="Staffhours">'[63]Job Summary'!$E$5</definedName>
    <definedName name="Staffhourstotal" localSheetId="0">#REF!</definedName>
    <definedName name="Staffhourstotal">#REF!</definedName>
    <definedName name="stafflaborescalation" localSheetId="0">#REF!</definedName>
    <definedName name="stafflaborescalation">#REF!</definedName>
    <definedName name="StaffLaborEscTotal" localSheetId="0">[14]Escalation!$AO$9</definedName>
    <definedName name="StaffLaborEscTotal">[15]Escalation!$AO$9</definedName>
    <definedName name="Staffvehicles" localSheetId="0">'[62]TIC Indirects'!$D$118:$D$119</definedName>
    <definedName name="Staffvehicles">'[63]TIC Indirects'!$D$118:$D$119</definedName>
    <definedName name="Staffweeks" localSheetId="0">#REF!</definedName>
    <definedName name="Staffweeks">#REF!</definedName>
    <definedName name="Stage" localSheetId="0">#REF!</definedName>
    <definedName name="Stage">#REF!</definedName>
    <definedName name="STAMPA" localSheetId="0">#REF!</definedName>
    <definedName name="STAMPA">#REF!</definedName>
    <definedName name="StarEq_IS">#REF!</definedName>
    <definedName name="Starfish_IS">#REF!</definedName>
    <definedName name="start_qua">#REF!</definedName>
    <definedName name="STARTDATE">[67]General!$J$6</definedName>
    <definedName name="StartListEquipe" localSheetId="0">#REF!</definedName>
    <definedName name="StartListEquipe">#REF!</definedName>
    <definedName name="STARTMAN" localSheetId="0">'[62]Resource links'!$R$13</definedName>
    <definedName name="STARTMAN">'[63]Resource links'!$R$13</definedName>
    <definedName name="StartRecap" localSheetId="0">#REF!</definedName>
    <definedName name="StartRecap">#REF!</definedName>
    <definedName name="StartRecap2" localSheetId="0">#REF!</definedName>
    <definedName name="StartRecap2">#REF!</definedName>
    <definedName name="StartRecap3" localSheetId="0">#REF!</definedName>
    <definedName name="StartRecap3">#REF!</definedName>
    <definedName name="startup_3_4">#REF!</definedName>
    <definedName name="Startup_and_Performance_Testing">#REF!</definedName>
    <definedName name="Startup_and_Performance_Testing_Total">#REF!</definedName>
    <definedName name="Startup_and_Performance_Testingttlhrs" localSheetId="0">'[8]Indirect Quick Calcs'!$D$34</definedName>
    <definedName name="Startup_and_Performance_Testingttlhrs">'[9]Indirect Quick Calcs'!$D$34</definedName>
    <definedName name="startup_apartments_camp_wks" localSheetId="0">#REF!</definedName>
    <definedName name="startup_apartments_camp_wks">#REF!</definedName>
    <definedName name="startup_expate_wks" localSheetId="0">#REF!</definedName>
    <definedName name="startup_expate_wks">#REF!</definedName>
    <definedName name="startup_half" localSheetId="0">#REF!</definedName>
    <definedName name="startup_half">#REF!</definedName>
    <definedName name="startup_half_4x4">#REF!</definedName>
    <definedName name="startup_half_ton_fsp">#REF!</definedName>
    <definedName name="startup_major">#REF!</definedName>
    <definedName name="startup_med">#REF!</definedName>
    <definedName name="startup_minor">#REF!</definedName>
    <definedName name="startup_move_total">#REF!</definedName>
    <definedName name="startup_planningLOA_wks">#REF!</definedName>
    <definedName name="startup_sedan">#REF!</definedName>
    <definedName name="startup_sub">#REF!</definedName>
    <definedName name="startup_vehicle">#REF!</definedName>
    <definedName name="STARTUPMHRS">#REF!</definedName>
    <definedName name="STARTUPUNIT" localSheetId="0">'[62]Resource links'!$P$13</definedName>
    <definedName name="STARTUPUNIT">'[63]Resource links'!$P$13</definedName>
    <definedName name="STARTUPUT" localSheetId="0">'[62]Resource links'!$S$13</definedName>
    <definedName name="STARTUPUT">'[63]Resource links'!$S$13</definedName>
    <definedName name="STARTYR" localSheetId="0">#REF!</definedName>
    <definedName name="STARTYR">#REF!</definedName>
    <definedName name="Stat" localSheetId="0">#REF!</definedName>
    <definedName name="Stat">#REF!</definedName>
    <definedName name="State" localSheetId="0">#REF!</definedName>
    <definedName name="State">#REF!</definedName>
    <definedName name="STATEMENT_OF_EARNINGS">[45]LOF!$D$11:$AV$167</definedName>
    <definedName name="StateTax" localSheetId="0">'[139]F-84 Payroll Tax by State'!$A$7:$A$60</definedName>
    <definedName name="StateTax">'[140]F-84 Payroll Tax by State'!$A$7:$A$60</definedName>
    <definedName name="Stats" localSheetId="0">#REF!</definedName>
    <definedName name="Stats">#REF!</definedName>
    <definedName name="StatTubeShtMatl" localSheetId="0">#REF!</definedName>
    <definedName name="StatTubeShtMatl">#REF!</definedName>
    <definedName name="Status" localSheetId="0">#REF!</definedName>
    <definedName name="Status">#REF!</definedName>
    <definedName name="status_code">#REF!</definedName>
    <definedName name="status_description">#REF!</definedName>
    <definedName name="Steel">#REF!</definedName>
    <definedName name="STEELCRUNIT" localSheetId="0">'[62]Resource links'!$P$8</definedName>
    <definedName name="STEELCRUNIT">'[63]Resource links'!$P$8</definedName>
    <definedName name="steeldollars" localSheetId="0">'[47]Indirect Quick Calcs'!$C$30</definedName>
    <definedName name="steeldollars">'[48]Indirect Quick Calcs'!$C$30</definedName>
    <definedName name="steelhours" localSheetId="0">[65]Dependents!$K$19</definedName>
    <definedName name="steelhours">[66]Dependents!$K$19</definedName>
    <definedName name="SteelHourtoEX" localSheetId="0">#REF!</definedName>
    <definedName name="SteelHourtoEX">#REF!</definedName>
    <definedName name="SteelHourtoHD" localSheetId="0">#REF!</definedName>
    <definedName name="SteelHourtoHD">#REF!</definedName>
    <definedName name="STEELMHRS" localSheetId="0">#REF!</definedName>
    <definedName name="STEELMHRS">#REF!</definedName>
    <definedName name="STEELUT" localSheetId="0">'[62]Resource links'!$S$8</definedName>
    <definedName name="STEELUT">'[63]Resource links'!$S$8</definedName>
    <definedName name="STELLMAN" localSheetId="0">'[62]Resource links'!$R$8</definedName>
    <definedName name="STELLMAN">'[63]Resource links'!$R$8</definedName>
    <definedName name="step" localSheetId="0">'[24]Rev&amp;Exp'!#REF!</definedName>
    <definedName name="step">'[24]Rev&amp;Exp'!#REF!</definedName>
    <definedName name="step_code" localSheetId="0">#REF!</definedName>
    <definedName name="step_code">#REF!</definedName>
    <definedName name="step_description" localSheetId="0">#REF!</definedName>
    <definedName name="step_description">#REF!</definedName>
    <definedName name="step2" localSheetId="0">'[24]Rev&amp;Exp'!#REF!</definedName>
    <definedName name="step2">'[24]Rev&amp;Exp'!#REF!</definedName>
    <definedName name="sthportbusinessman" localSheetId="0">#REF!</definedName>
    <definedName name="sthportbusinessman">#REF!</definedName>
    <definedName name="sthportclerk" localSheetId="0">#REF!</definedName>
    <definedName name="sthportclerk">#REF!</definedName>
    <definedName name="sthportengtot" localSheetId="0">'[47]General Data'!$F$43</definedName>
    <definedName name="sthportengtot">'[48]General Data'!$F$43</definedName>
    <definedName name="sthportfiwpengineer" localSheetId="0">#REF!</definedName>
    <definedName name="sthportfiwpengineer">#REF!</definedName>
    <definedName name="sthportmgrsuptot" localSheetId="0">'[47]General Data'!$F$40</definedName>
    <definedName name="sthportmgrsuptot">'[48]General Data'!$F$40</definedName>
    <definedName name="sthportofficeeng" localSheetId="0">#REF!</definedName>
    <definedName name="sthportofficeeng">#REF!</definedName>
    <definedName name="sthportprojecteng" localSheetId="0">#REF!</definedName>
    <definedName name="sthportprojecteng">#REF!</definedName>
    <definedName name="sthportpurchaseagent" localSheetId="0">#REF!</definedName>
    <definedName name="sthportpurchaseagent">#REF!</definedName>
    <definedName name="sthportpurchaseman">#REF!</definedName>
    <definedName name="SthPortStafftoHD">#REF!</definedName>
    <definedName name="sthprtdiscsuper">#REF!</definedName>
    <definedName name="SthPrtStafftoEX">#REF!</definedName>
    <definedName name="Stingray_IS">#REF!</definedName>
    <definedName name="StingRay_Vol">#REF!</definedName>
    <definedName name="stmt_3">'[141]Project Springboard'!#REF!</definedName>
    <definedName name="storprint" localSheetId="0">#REF!</definedName>
    <definedName name="storprint">#REF!</definedName>
    <definedName name="Stout_IS" localSheetId="0">#REF!</definedName>
    <definedName name="Stout_IS">#REF!</definedName>
    <definedName name="Stout_PrFcst" localSheetId="0">#REF!</definedName>
    <definedName name="Stout_PrFcst">#REF!</definedName>
    <definedName name="Stout_Qtr">#REF!</definedName>
    <definedName name="Stout_Vol">#REF!</definedName>
    <definedName name="Stout_VolQtr">#REF!</definedName>
    <definedName name="streetsweeperdol">#REF!</definedName>
    <definedName name="streetsweeperwks">#REF!</definedName>
    <definedName name="Strip">#REF!</definedName>
    <definedName name="structengsal">#REF!</definedName>
    <definedName name="structengtotwks">#REF!</definedName>
    <definedName name="structexdollars" localSheetId="0">'[14]Quick Calcs'!#REF!</definedName>
    <definedName name="structexdollars">'[15]Quick Calcs'!#REF!</definedName>
    <definedName name="STRUCTEXMHRS" localSheetId="0">#REF!</definedName>
    <definedName name="STRUCTEXMHRS">#REF!</definedName>
    <definedName name="Structgensupttotwks" localSheetId="0">#REF!</definedName>
    <definedName name="Structgensupttotwks">#REF!</definedName>
    <definedName name="Structgensuptwage" localSheetId="0">#REF!</definedName>
    <definedName name="Structgensuptwage">#REF!</definedName>
    <definedName name="structsupt_wks">#REF!</definedName>
    <definedName name="structsuptsal">#REF!</definedName>
    <definedName name="structsupttotwks">#REF!</definedName>
    <definedName name="STS_Shop_Setup_Fuel_Farm">#REF!</definedName>
    <definedName name="STS_Shop_Setup_Maint._Office_Containers">#REF!</definedName>
    <definedName name="STS_Shop_Setup_Maint._Office_Xtreme_Cubes">#REF!</definedName>
    <definedName name="STS_Shop_Setup_Maint._Tooling">#REF!</definedName>
    <definedName name="STS_Shop_Setup_Shop_building">#REF!</definedName>
    <definedName name="STS_Shop_Setup_STS_setup__maint._supplies">#REF!</definedName>
    <definedName name="STS_Shop_Setup_Support_Containers___Slab">#REF!</definedName>
    <definedName name="stsdollars" localSheetId="0">'[47]Indirect Quick Calcs'!$C$40</definedName>
    <definedName name="stsdollars">'[48]Indirect Quick Calcs'!$C$40</definedName>
    <definedName name="STSEscTotDol" localSheetId="0">[14]Escalation!$AO$52</definedName>
    <definedName name="STSEscTotDol">[15]Escalation!$AO$52</definedName>
    <definedName name="stub" localSheetId="0">'[24]Rev&amp;Exp'!#REF!</definedName>
    <definedName name="stub">'[24]Rev&amp;Exp'!#REF!</definedName>
    <definedName name="Study_1" localSheetId="0">'[142]19009'!$C$69</definedName>
    <definedName name="Study_1">'[143]19009'!$C$69</definedName>
    <definedName name="Study_12" localSheetId="0">'[142]19009'!$G$69</definedName>
    <definedName name="Study_12">'[143]19009'!$G$69</definedName>
    <definedName name="Study_17" localSheetId="0">'[142]19009'!$H$69</definedName>
    <definedName name="Study_17">'[143]19009'!$H$69</definedName>
    <definedName name="Study_2" localSheetId="0">'[142]19009'!$D$69</definedName>
    <definedName name="Study_2">'[143]19009'!$D$69</definedName>
    <definedName name="Study_6" localSheetId="0">'[142]19009'!$E$69</definedName>
    <definedName name="Study_6">'[143]19009'!$E$69</definedName>
    <definedName name="Study_8" localSheetId="0">'[142]19009'!$F$69</definedName>
    <definedName name="Study_8">'[143]19009'!$F$69</definedName>
    <definedName name="su" localSheetId="0">'[24]Rev&amp;Exp'!#REF!</definedName>
    <definedName name="su">'[24]Rev&amp;Exp'!#REF!</definedName>
    <definedName name="SUB" localSheetId="0">#REF!</definedName>
    <definedName name="SUB">#REF!</definedName>
    <definedName name="Sub_Titre" localSheetId="0">#REF!</definedName>
    <definedName name="Sub_Titre">#REF!</definedName>
    <definedName name="Sub_Titres" localSheetId="0">#REF!</definedName>
    <definedName name="Sub_Titres">#REF!</definedName>
    <definedName name="Sub_Wks_BMT" localSheetId="0">'[6]Indirects '!#REF!</definedName>
    <definedName name="Sub_Wks_BMT">'[7]Indirects '!#REF!</definedName>
    <definedName name="Sub_Wks_BT" localSheetId="0">'[6]Indirects '!#REF!</definedName>
    <definedName name="Sub_Wks_BT">'[7]Indirects '!#REF!</definedName>
    <definedName name="Sub_Wks_EPCM" localSheetId="0">'[6]Indirects '!#REF!</definedName>
    <definedName name="Sub_Wks_EPCM">'[7]Indirects '!#REF!</definedName>
    <definedName name="Sub_Wks_S7" localSheetId="0">'[6]Indirects '!#REF!</definedName>
    <definedName name="Sub_Wks_S7">'[7]Indirects '!#REF!</definedName>
    <definedName name="Sub_Wks_ST" localSheetId="0">'[6]Indirects '!#REF!</definedName>
    <definedName name="Sub_Wks_ST">'[7]Indirects '!#REF!</definedName>
    <definedName name="Sub_Wks_T2_BMT" localSheetId="0">'[6]Indirects '!#REF!</definedName>
    <definedName name="Sub_Wks_T2_BMT">'[7]Indirects '!#REF!</definedName>
    <definedName name="Sub_Wks_T2_BT" localSheetId="0">'[6]Indirects '!#REF!</definedName>
    <definedName name="Sub_Wks_T2_BT">'[7]Indirects '!#REF!</definedName>
    <definedName name="Sub_Wks_T2_EPCM" localSheetId="0">'[6]Indirects '!#REF!</definedName>
    <definedName name="Sub_Wks_T2_EPCM">'[7]Indirects '!#REF!</definedName>
    <definedName name="Sub_Wks_T2_S7" localSheetId="0">'[6]Indirects '!#REF!</definedName>
    <definedName name="Sub_Wks_T2_S7">'[7]Indirects '!#REF!</definedName>
    <definedName name="Sub_Wks_T2_ST" localSheetId="0">'[6]Indirects '!#REF!</definedName>
    <definedName name="Sub_Wks_T2_ST">'[7]Indirects '!#REF!</definedName>
    <definedName name="Sub_Wks_T2_WMT" localSheetId="0">'[6]Indirects '!#REF!</definedName>
    <definedName name="Sub_Wks_T2_WMT">'[7]Indirects '!#REF!</definedName>
    <definedName name="Sub_Wks_Total_BMT" localSheetId="0">'[6]Indirects '!#REF!</definedName>
    <definedName name="Sub_Wks_Total_BMT">'[7]Indirects '!#REF!</definedName>
    <definedName name="Sub_Wks_Total_BT" localSheetId="0">'[6]Indirects '!#REF!</definedName>
    <definedName name="Sub_Wks_Total_BT">'[7]Indirects '!#REF!</definedName>
    <definedName name="Sub_Wks_Total_EPCM" localSheetId="0">'[6]Indirects '!#REF!</definedName>
    <definedName name="Sub_Wks_Total_EPCM">'[7]Indirects '!#REF!</definedName>
    <definedName name="Sub_Wks_Total_S7" localSheetId="0">'[6]Indirects '!#REF!</definedName>
    <definedName name="Sub_Wks_Total_S7">'[7]Indirects '!#REF!</definedName>
    <definedName name="Sub_Wks_Total_ST" localSheetId="0">'[6]Indirects '!#REF!</definedName>
    <definedName name="Sub_Wks_Total_ST">'[7]Indirects '!#REF!</definedName>
    <definedName name="Sub_Wks_Total_WMT" localSheetId="0">'[6]Indirects '!#REF!</definedName>
    <definedName name="Sub_Wks_Total_WMT">'[7]Indirects '!#REF!</definedName>
    <definedName name="Sub_Wks_WMT" localSheetId="0">'[6]Indirects '!#REF!</definedName>
    <definedName name="Sub_Wks_WMT">'[7]Indirects '!#REF!</definedName>
    <definedName name="SUBC" localSheetId="9">[20]Data!#REF!</definedName>
    <definedName name="SUBC">[20]Data!#REF!</definedName>
    <definedName name="subconengsal" localSheetId="0">#REF!</definedName>
    <definedName name="subconengsal">#REF!</definedName>
    <definedName name="subconengtotwks" localSheetId="0">#REF!</definedName>
    <definedName name="subconengtotwks">#REF!</definedName>
    <definedName name="Subcontracts__All_Generic" localSheetId="0">[8]Escalation!$C$41</definedName>
    <definedName name="Subcontracts__All_Generic">[9]Escalation!$C$41</definedName>
    <definedName name="Subcontractsttlhrs" localSheetId="0">'[8]Indirect Quick Calcs'!$D$44</definedName>
    <definedName name="Subcontractsttlhrs">'[9]Indirect Quick Calcs'!$D$44</definedName>
    <definedName name="Subcontractunitprice" localSheetId="0">#REF!</definedName>
    <definedName name="Subcontractunitprice">#REF!</definedName>
    <definedName name="subescalation" localSheetId="0">#REF!</definedName>
    <definedName name="subescalation">#REF!</definedName>
    <definedName name="SubEscTotDol" localSheetId="0">[14]Escalation!$AO$49</definedName>
    <definedName name="SubEscTotDol">[15]Escalation!$AO$49</definedName>
    <definedName name="SubProject" localSheetId="0">'[96]Drop Down List'!$A1:$A4</definedName>
    <definedName name="SubProject">'[97]Drop Down List'!$A1:$A4</definedName>
    <definedName name="subrisk" localSheetId="0">[14]Contingency!#REF!</definedName>
    <definedName name="subrisk">[15]Contingency!#REF!</definedName>
    <definedName name="Subs" localSheetId="0">#REF!</definedName>
    <definedName name="Subs">#REF!</definedName>
    <definedName name="subsdollars" localSheetId="0">'[14]Quick Calcs'!#REF!</definedName>
    <definedName name="subsdollars">'[15]Quick Calcs'!#REF!</definedName>
    <definedName name="subtotal" localSheetId="0">'[47]Indirect Quick Calcs'!$C$44</definedName>
    <definedName name="subtotal">'[48]Indirect Quick Calcs'!$C$44</definedName>
    <definedName name="SUBTOTAL01" localSheetId="0">#REF!</definedName>
    <definedName name="SUBTOTAL01">#REF!</definedName>
    <definedName name="SUBTOTAL02" localSheetId="0">#REF!</definedName>
    <definedName name="SUBTOTAL02">#REF!</definedName>
    <definedName name="SUBTOTAL03" localSheetId="0">#REF!</definedName>
    <definedName name="SUBTOTAL03">#REF!</definedName>
    <definedName name="SUBTOTAL04">#REF!</definedName>
    <definedName name="SUBTOTAL05">#REF!</definedName>
    <definedName name="SUBTOTAL06">#REF!</definedName>
    <definedName name="SUBTOTAL08">#REF!</definedName>
    <definedName name="SUBTOTAL09">#REF!</definedName>
    <definedName name="SUBTOTAL10">#REF!</definedName>
    <definedName name="SUBTOTAL11">#REF!</definedName>
    <definedName name="SUBTOTAL12">#REF!</definedName>
    <definedName name="SUBTOTAL13">#REF!</definedName>
    <definedName name="SUBTOTAL14">#REF!</definedName>
    <definedName name="SUBTOTAL15">#REF!</definedName>
    <definedName name="SUBTOTAL16">#REF!</definedName>
    <definedName name="SUBTOTAL17">#REF!</definedName>
    <definedName name="SUBTOTAL19">#REF!</definedName>
    <definedName name="SUBTOTAL20">#REF!</definedName>
    <definedName name="SUBTOTAL21">#REF!</definedName>
    <definedName name="SUBTOTAL22">#REF!</definedName>
    <definedName name="SUBTOTAL23">#REF!</definedName>
    <definedName name="SUBTOTAL24">#REF!</definedName>
    <definedName name="SUBTOTAL25">#REF!</definedName>
    <definedName name="SUBTOTAL28">#REF!</definedName>
    <definedName name="SUBTOTAL29">#REF!</definedName>
    <definedName name="SUBTOTAL30">#REF!</definedName>
    <definedName name="SUBTOTAL33">#REF!</definedName>
    <definedName name="SUBTOTAL34">#REF!</definedName>
    <definedName name="SUBTOTAL37">#REF!</definedName>
    <definedName name="SUBTOTAL39">#REF!</definedName>
    <definedName name="SUBTOTAL40">#REF!</definedName>
    <definedName name="SUBTOTAL42">#REF!</definedName>
    <definedName name="SUBTOTAL45">#REF!</definedName>
    <definedName name="SUBTOTAL46">#REF!</definedName>
    <definedName name="SUBTOTAL47">#REF!</definedName>
    <definedName name="SUBTOTAL48">#REF!</definedName>
    <definedName name="SUBTOTAL50">#REF!</definedName>
    <definedName name="SUBTOTAL51">#REF!</definedName>
    <definedName name="SUBTOTAL52">#REF!</definedName>
    <definedName name="SUBTOTAL58">#REF!</definedName>
    <definedName name="SulfurCorp">#REF!</definedName>
    <definedName name="SulfurRiver">#REF!</definedName>
    <definedName name="SUM">[2]Input!#REF!</definedName>
    <definedName name="SUM_20.03.02" localSheetId="0">'[10]Staff Data To HD'!$H$3</definedName>
    <definedName name="SUM_20.03.02">'[11]Staff Data To HD'!$H$3</definedName>
    <definedName name="SUM_20.03.04" localSheetId="0">'[10]Staff Data To HD'!$H$57</definedName>
    <definedName name="SUM_20.03.04">'[11]Staff Data To HD'!$H$57</definedName>
    <definedName name="SUM_20.03.06" localSheetId="0">'[10]Staff Data To HD'!$H$93</definedName>
    <definedName name="SUM_20.03.06">'[11]Staff Data To HD'!$H$93</definedName>
    <definedName name="SUM_30.03.02" localSheetId="0">'[10]Staff Data To HD'!$H$105</definedName>
    <definedName name="SUM_30.03.02">'[11]Staff Data To HD'!$H$105</definedName>
    <definedName name="SUM_30.03.04" localSheetId="0">'[10]Staff Data To HD'!$H$117</definedName>
    <definedName name="SUM_30.03.04">'[11]Staff Data To HD'!$H$117</definedName>
    <definedName name="SUM_30.03.08" localSheetId="0">'[10]Staff Data To HD'!$H$141</definedName>
    <definedName name="SUM_30.03.08">'[11]Staff Data To HD'!$H$141</definedName>
    <definedName name="SUM_30.03.10" localSheetId="0">'[10]Staff Data To HD'!$H$153</definedName>
    <definedName name="SUM_30.03.10">'[11]Staff Data To HD'!$H$153</definedName>
    <definedName name="SUM_30.03.12" localSheetId="0">'[10]Staff Data To HD'!$H$159</definedName>
    <definedName name="SUM_30.03.12">'[11]Staff Data To HD'!$H$159</definedName>
    <definedName name="SUM_30.03.18" localSheetId="0">'[10]Staff Data To HD'!$H$189</definedName>
    <definedName name="SUM_30.03.18">'[11]Staff Data To HD'!$H$189</definedName>
    <definedName name="SUM_30.03.24" localSheetId="0">'[10]Staff Data To HD'!$H$207</definedName>
    <definedName name="SUM_30.03.24">'[11]Staff Data To HD'!$H$207</definedName>
    <definedName name="Sumas_50" localSheetId="0">'[6]Indirects '!#REF!</definedName>
    <definedName name="Sumas_50">'[7]Indirects '!#REF!</definedName>
    <definedName name="Sumas_JRO" localSheetId="0">'[6]Indirects '!#REF!</definedName>
    <definedName name="Sumas_JRO">'[7]Indirects '!#REF!</definedName>
    <definedName name="summary" localSheetId="9">#REF!</definedName>
    <definedName name="SUMMARY" localSheetId="0">#REF!</definedName>
    <definedName name="summary">#REF!</definedName>
    <definedName name="summary1">#N/A</definedName>
    <definedName name="sumprint" localSheetId="0">#REF!</definedName>
    <definedName name="sumprint">#REF!</definedName>
    <definedName name="sumprint2">'[144]1 COST'!$B$2:$H$59</definedName>
    <definedName name="SumUp_Names" localSheetId="0">#REF!</definedName>
    <definedName name="SumUp_Names">#REF!</definedName>
    <definedName name="Sumupcost" localSheetId="0">#REF!</definedName>
    <definedName name="Sumupcost">#REF!</definedName>
    <definedName name="Supplies" localSheetId="0">#REF!</definedName>
    <definedName name="Supplies">#REF!</definedName>
    <definedName name="suppliesescalation">#REF!</definedName>
    <definedName name="suppliesunitcost" localSheetId="0">'[14]Quick Calcs'!$K$26</definedName>
    <definedName name="suppliesunitcost">'[15]Quick Calcs'!$K$26</definedName>
    <definedName name="supportservicehrs" localSheetId="0">'[14]Quick Calcs'!$E$61</definedName>
    <definedName name="supportservicehrs">'[15]Quick Calcs'!$E$61</definedName>
    <definedName name="SurfAreaPerShlEff" localSheetId="0">#REF!</definedName>
    <definedName name="SurfAreaPerShlEff">#REF!</definedName>
    <definedName name="SurfAreaPerUnitEff" localSheetId="0">#REF!</definedName>
    <definedName name="SurfAreaPerUnitEff">#REF!</definedName>
    <definedName name="SurfUnit" localSheetId="0">#REF!</definedName>
    <definedName name="SurfUnit">#REF!</definedName>
    <definedName name="Surge_Bin" localSheetId="0">[10]Mob_Demob!#REF!</definedName>
    <definedName name="Surge_Bin">[11]Mob_Demob!#REF!</definedName>
    <definedName name="surv_half_4x4" localSheetId="0">#REF!</definedName>
    <definedName name="surv_half_4x4">#REF!</definedName>
    <definedName name="survesc" localSheetId="0">'[52]Mhr STS'!$AG$182</definedName>
    <definedName name="survesc">'[53]Mhr STS'!$AG$182</definedName>
    <definedName name="survey_apartment_camp_wks" localSheetId="0">#REF!</definedName>
    <definedName name="survey_apartment_camp_wks">#REF!</definedName>
    <definedName name="survey_expate_wks" localSheetId="0">#REF!</definedName>
    <definedName name="survey_expate_wks">#REF!</definedName>
    <definedName name="survey_half_ton" localSheetId="0">#REF!</definedName>
    <definedName name="survey_half_ton">#REF!</definedName>
    <definedName name="survey_move_total">#REF!</definedName>
    <definedName name="survey_planningLOA_wks">#REF!</definedName>
    <definedName name="Surveycola">#REF!</definedName>
    <definedName name="Surveyengtotwks">#REF!</definedName>
    <definedName name="surveyfieldprem">#REF!</definedName>
    <definedName name="Surveygrossup">#REF!</definedName>
    <definedName name="surveyhrs" localSheetId="0">'[14]Quick Calcs'!$E$58</definedName>
    <definedName name="surveyhrs">'[15]Quick Calcs'!$E$58</definedName>
    <definedName name="Surveymngtotwks" localSheetId="0">#REF!</definedName>
    <definedName name="Surveymngtotwks">#REF!</definedName>
    <definedName name="surveyor" localSheetId="0">'[52]Mhr STS'!$AG$180</definedName>
    <definedName name="surveyor">'[53]Mhr STS'!$AG$180</definedName>
    <definedName name="Surveysedantotwks" localSheetId="0">#REF!</definedName>
    <definedName name="Surveysedantotwks">#REF!</definedName>
    <definedName name="Surveysmallmoves" localSheetId="0">#REF!</definedName>
    <definedName name="Surveysmallmoves">#REF!</definedName>
    <definedName name="Surveysubtotwks" localSheetId="0">#REF!</definedName>
    <definedName name="Surveysubtotwks">#REF!</definedName>
    <definedName name="Surveytdymoves">#REF!</definedName>
    <definedName name="Surveytdytravel">#REF!</definedName>
    <definedName name="Surveytottrucks">#REF!</definedName>
    <definedName name="surveyweeks">#REF!</definedName>
    <definedName name="surveywks">#REF!</definedName>
    <definedName name="SUtestttlmhs" localSheetId="0">'[14]Quick Calcs'!$E$37</definedName>
    <definedName name="SUtestttlmhs">'[15]Quick Calcs'!$E$37</definedName>
    <definedName name="SWP_Data" localSheetId="0">#REF!</definedName>
    <definedName name="SWP_Data">#REF!</definedName>
    <definedName name="SYMBCURR" localSheetId="0">#REF!</definedName>
    <definedName name="SYMBCURR">#REF!</definedName>
    <definedName name="SysTemp_Data_Deb" localSheetId="0">#REF!</definedName>
    <definedName name="SysTemp_Data_Deb">#REF!</definedName>
    <definedName name="SysTemp_Data_Fin">#REF!</definedName>
    <definedName name="T_1">#REF!</definedName>
    <definedName name="T_2">#REF!</definedName>
    <definedName name="T_3">#REF!</definedName>
    <definedName name="T_F">#REF!</definedName>
    <definedName name="T_T">#REF!</definedName>
    <definedName name="TabCurr">[135]CURRENCY!$A$2:$F$8</definedName>
    <definedName name="tabellone" localSheetId="0">#REF!</definedName>
    <definedName name="tabellone">#REF!</definedName>
    <definedName name="tabellone_2" localSheetId="0">#REF!</definedName>
    <definedName name="tabellone_2">#REF!</definedName>
    <definedName name="TABL_COM" localSheetId="0">'[24]Rev&amp;Exp'!#REF!</definedName>
    <definedName name="TABL_COM">'[24]Rev&amp;Exp'!#REF!</definedName>
    <definedName name="TABL_EX" localSheetId="0">'[24]Rev&amp;Exp'!#REF!</definedName>
    <definedName name="TABL_EX">'[24]Rev&amp;Exp'!#REF!</definedName>
    <definedName name="TABL_JSD" localSheetId="0">'[24]Rev&amp;Exp'!#REF!</definedName>
    <definedName name="TABL_JSD">'[24]Rev&amp;Exp'!#REF!</definedName>
    <definedName name="TABL_PRFD" localSheetId="0">'[24]Rev&amp;Exp'!#REF!</definedName>
    <definedName name="TABL_PRFD">'[24]Rev&amp;Exp'!#REF!</definedName>
    <definedName name="TABL_SSN">'[24]Rev&amp;Exp'!#REF!</definedName>
    <definedName name="Target_Cash" localSheetId="0">#REF!</definedName>
    <definedName name="Target_Cash">#REF!</definedName>
    <definedName name="Target_Cash_Switch" localSheetId="0">#REF!</definedName>
    <definedName name="Target_Cash_Switch">#REF!</definedName>
    <definedName name="TASK" localSheetId="9">[20]Data!#REF!</definedName>
    <definedName name="TASK" localSheetId="0">[20]Data!#REF!</definedName>
    <definedName name="TASK">[20]Data!#REF!</definedName>
    <definedName name="Tasks" localSheetId="0">[136]Inputs!$A$10:$A$16</definedName>
    <definedName name="Tasks">[137]Inputs!$A$10:$A$16</definedName>
    <definedName name="Tau" localSheetId="0">[76]ValuationInput!#REF!</definedName>
    <definedName name="Tau">[76]ValuationInput!#REF!</definedName>
    <definedName name="taux" localSheetId="0">#REF!</definedName>
    <definedName name="taux">#REF!</definedName>
    <definedName name="taux1" localSheetId="0">#REF!</definedName>
    <definedName name="taux1">#REF!</definedName>
    <definedName name="taux2" localSheetId="0">#REF!</definedName>
    <definedName name="taux2">#REF!</definedName>
    <definedName name="taux3">#REF!</definedName>
    <definedName name="taux4">#REF!</definedName>
    <definedName name="TauxMat_Liste">#REF!</definedName>
    <definedName name="TauxMat_Tri">#REF!</definedName>
    <definedName name="TauxMatFin">#REF!</definedName>
    <definedName name="TauxMatRef">#REF!</definedName>
    <definedName name="TauxMatTri">#REF!</definedName>
    <definedName name="TauxPer_Tri">#REF!</definedName>
    <definedName name="TauxPerFin">#REF!</definedName>
    <definedName name="TauxPerRef">#REF!</definedName>
    <definedName name="TauxPerTri">#REF!</definedName>
    <definedName name="TAX">'[24]Rev&amp;Exp'!#REF!</definedName>
    <definedName name="Tax_Ex_3" localSheetId="0">#REF!</definedName>
    <definedName name="Tax_Ex_3">#REF!</definedName>
    <definedName name="Tax_Exp_2" localSheetId="0">#REF!</definedName>
    <definedName name="Tax_Exp_2">#REF!</definedName>
    <definedName name="tax_rate">[17]DPI!$F$46</definedName>
    <definedName name="taxdep" localSheetId="0">'[24]Rev&amp;Exp'!#REF!</definedName>
    <definedName name="taxdep">'[24]Rev&amp;Exp'!#REF!</definedName>
    <definedName name="Taxlife" localSheetId="0">[32]BaseCase!$F$3:$F$7,[32]BaseCase!#REF!,[32]BaseCase!$G$9:$G$12</definedName>
    <definedName name="Taxlife">[32]BaseCase!$F$3:$F$7,[32]BaseCase!#REF!,[32]BaseCase!$G$9:$G$12</definedName>
    <definedName name="TaxR25_TaxExp" localSheetId="0">#REF!</definedName>
    <definedName name="TaxR25_TaxExp">#REF!</definedName>
    <definedName name="tblCostEstimates" localSheetId="0">#REF!</definedName>
    <definedName name="tblCostEstimates">#REF!</definedName>
    <definedName name="TCAName" localSheetId="0">#REF!</definedName>
    <definedName name="TCAName">#REF!</definedName>
    <definedName name="tcase" localSheetId="0">'[24]Rev&amp;Exp'!#REF!</definedName>
    <definedName name="tcase">'[24]Rev&amp;Exp'!#REF!</definedName>
    <definedName name="tdep" localSheetId="0">'[24]Rev&amp;Exp'!#REF!</definedName>
    <definedName name="tdep">'[24]Rev&amp;Exp'!#REF!</definedName>
    <definedName name="tdytrvlmang" localSheetId="0">'[14]Staff Data'!$Z$4</definedName>
    <definedName name="tdytrvlmang">'[15]Staff Data'!$Z$4</definedName>
    <definedName name="Team" localSheetId="0">#REF!</definedName>
    <definedName name="Team">#REF!</definedName>
    <definedName name="TEMAClass" localSheetId="0">#REF!</definedName>
    <definedName name="TEMAClass">#REF!</definedName>
    <definedName name="temp" localSheetId="0">#REF!</definedName>
    <definedName name="temp">#REF!</definedName>
    <definedName name="temp1">#REF!</definedName>
    <definedName name="temp2">#REF!</definedName>
    <definedName name="temp3">[1]XB304two!$X$153:$X$162</definedName>
    <definedName name="temp4">[1]XB304two!$X$182:$X$191</definedName>
    <definedName name="TempInShlSide" localSheetId="0">#REF!</definedName>
    <definedName name="TempInShlSide">#REF!</definedName>
    <definedName name="TempInTubeSide" localSheetId="0">#REF!</definedName>
    <definedName name="TempInTubeSide">#REF!</definedName>
    <definedName name="TempOutShlSide" localSheetId="0">#REF!</definedName>
    <definedName name="TempOutShlSide">#REF!</definedName>
    <definedName name="TempOutTubeSide">#REF!</definedName>
    <definedName name="temppowercost">#REF!</definedName>
    <definedName name="temppowerhrs" localSheetId="0">'[14]Quick Calcs'!$E$60</definedName>
    <definedName name="temppowerhrs">'[15]Quick Calcs'!$E$60</definedName>
    <definedName name="TempUnit" localSheetId="0">#REF!</definedName>
    <definedName name="TempUnit">#REF!</definedName>
    <definedName name="Tempwork1" localSheetId="0">[145]Sheet1!$C$1</definedName>
    <definedName name="Tempwork1">[146]Sheet1!$C$1</definedName>
    <definedName name="tempworkhrs" localSheetId="0">'[62]Resource links'!$C$58</definedName>
    <definedName name="tempworkhrs">'[63]Resource links'!$C$58</definedName>
    <definedName name="term_cf" localSheetId="0">'[24]Rev&amp;Exp'!#REF!</definedName>
    <definedName name="term_cf">'[24]Rev&amp;Exp'!#REF!</definedName>
    <definedName name="term_eq" localSheetId="0">'[24]Rev&amp;Exp'!#REF!</definedName>
    <definedName name="term_eq">'[24]Rev&amp;Exp'!#REF!</definedName>
    <definedName name="TEST" localSheetId="0">#REF!</definedName>
    <definedName name="TEST">#REF!</definedName>
    <definedName name="TF" localSheetId="9">[20]Data!#REF!</definedName>
    <definedName name="TF" localSheetId="0">#REF!</definedName>
    <definedName name="TF">#REF!</definedName>
    <definedName name="TFCFOn" localSheetId="0">[76]ValuationInput!#REF!</definedName>
    <definedName name="TFCFOn">[76]ValuationInput!#REF!</definedName>
    <definedName name="TfrRateClean" localSheetId="0">#REF!</definedName>
    <definedName name="TfrRateClean">#REF!</definedName>
    <definedName name="TfrRateService" localSheetId="0">#REF!</definedName>
    <definedName name="TfrRateService">#REF!</definedName>
    <definedName name="TfrRateUnit" localSheetId="0">#REF!</definedName>
    <definedName name="TfrRateUnit">#REF!</definedName>
    <definedName name="TG2F" localSheetId="0">[20]Data!#REF!</definedName>
    <definedName name="TG2F">[20]Data!#REF!</definedName>
    <definedName name="TG2S" localSheetId="0">[20]Data!#REF!</definedName>
    <definedName name="TG2S">[20]Data!#REF!</definedName>
    <definedName name="TH\ED" localSheetId="0">[2]Input!#REF!</definedName>
    <definedName name="TH\ED">[2]Input!#REF!</definedName>
    <definedName name="TH\EDALL" localSheetId="0">#REF!</definedName>
    <definedName name="TH\EDALL">#REF!</definedName>
    <definedName name="TH\EDTITLE" localSheetId="0">#REF!</definedName>
    <definedName name="TH\EDTITLE">#REF!</definedName>
    <definedName name="ThermCondLiqInShlSide" localSheetId="0">#REF!</definedName>
    <definedName name="ThermCondLiqInShlSide">#REF!</definedName>
    <definedName name="ThermCondLiqInTubeSide">#REF!</definedName>
    <definedName name="ThermCondLiqOutShlSide">#REF!</definedName>
    <definedName name="ThermCondLiqOutTubeSide">#REF!</definedName>
    <definedName name="ThermCondUnit">#REF!</definedName>
    <definedName name="ThermCondVapInShlSide">#REF!</definedName>
    <definedName name="ThermCondVapInTubeSide">#REF!</definedName>
    <definedName name="ThermCondVapOutShlSide">#REF!</definedName>
    <definedName name="ThermCondVapOutTubeSide">#REF!</definedName>
    <definedName name="ThirdPty">#REF!</definedName>
    <definedName name="THREADED">#REF!</definedName>
    <definedName name="threequartertonpickup">#REF!</definedName>
    <definedName name="TickerCell">#REF!</definedName>
    <definedName name="TITLE" localSheetId="9">#REF!</definedName>
    <definedName name="TITLE">#REF!</definedName>
    <definedName name="TITO">#REF!</definedName>
    <definedName name="TLS" localSheetId="3" hidden="1">{"LKD",#N/A,FALSE,"표지"}</definedName>
    <definedName name="TLS" localSheetId="4" hidden="1">{"LKD",#N/A,FALSE,"표지"}</definedName>
    <definedName name="TLS" localSheetId="27" hidden="1">{"LKD",#N/A,FALSE,"표지"}</definedName>
    <definedName name="TLS" localSheetId="15" hidden="1">{"LKD",#N/A,FALSE,"표지"}</definedName>
    <definedName name="TLS" localSheetId="19" hidden="1">{"LKD",#N/A,FALSE,"표지"}</definedName>
    <definedName name="TLS" localSheetId="14" hidden="1">{"LKD",#N/A,FALSE,"표지"}</definedName>
    <definedName name="TLS" localSheetId="0" hidden="1">{"LKD",#N/A,FALSE,"표지"}</definedName>
    <definedName name="TLS" localSheetId="8" hidden="1">{"LKD",#N/A,FALSE,"표지"}</definedName>
    <definedName name="TLS" hidden="1">{"LKD",#N/A,FALSE,"표지"}</definedName>
    <definedName name="ton1pickup">#REF!</definedName>
    <definedName name="Tool">'[147]SBS Forecast'!$A$41:$A$47</definedName>
    <definedName name="Tools">'[147]SBS Forecast'!$A$41:$A$45</definedName>
    <definedName name="top" localSheetId="0">'[24]Rev&amp;Exp'!#REF!</definedName>
    <definedName name="top">'[24]Rev&amp;Exp'!#REF!</definedName>
    <definedName name="TOP_IS" localSheetId="0">#REF!</definedName>
    <definedName name="TOP_IS">#REF!</definedName>
    <definedName name="TOT" localSheetId="0">#REF!</definedName>
    <definedName name="TOT">#REF!</definedName>
    <definedName name="Tot_Craft_Manhour" localSheetId="0">'[35]Craft Subsistence'!$D$93</definedName>
    <definedName name="Tot_Craft_Manhour">'[36]Craft Subsistence'!$D$93</definedName>
    <definedName name="Tot_Craft_Manhour_BT" localSheetId="0">'[35]Craft Subsistence'!$H$93</definedName>
    <definedName name="Tot_Craft_Manhour_BT">'[36]Craft Subsistence'!$H$93</definedName>
    <definedName name="Tot_Craft_Manhour_EPCM" localSheetId="0">'[35]Craft Subsistence'!$I$93</definedName>
    <definedName name="Tot_Craft_Manhour_EPCM">'[36]Craft Subsistence'!$I$93</definedName>
    <definedName name="Tot_Craft_Manhour_S7" localSheetId="0">'[35]Craft Subsistence'!$J$93</definedName>
    <definedName name="Tot_Craft_Manhour_S7">'[36]Craft Subsistence'!$J$93</definedName>
    <definedName name="Tot_Craft_Manhour_ST" localSheetId="0">'[35]Craft Subsistence'!$L$93</definedName>
    <definedName name="Tot_Craft_Manhour_ST">'[36]Craft Subsistence'!$L$93</definedName>
    <definedName name="Tot_Craft_Manhour_WMT" localSheetId="0">'[35]Craft Subsistence'!$K$93</definedName>
    <definedName name="Tot_Craft_Manhour_WMT">'[36]Craft Subsistence'!$K$93</definedName>
    <definedName name="Tot_Ps" localSheetId="0">#REF!</definedName>
    <definedName name="Tot_Ps">#REF!</definedName>
    <definedName name="Tot_Qua" localSheetId="0">#REF!</definedName>
    <definedName name="Tot_Qua">#REF!</definedName>
    <definedName name="Tot_sum1" localSheetId="0">#REF!</definedName>
    <definedName name="Tot_sum1">#REF!</definedName>
    <definedName name="Tot_sum2">#REF!</definedName>
    <definedName name="Total_2P">#REF!</definedName>
    <definedName name="Total_Craft_Manhours" localSheetId="0">'[35]Craft Subsistence'!$D$93</definedName>
    <definedName name="Total_Craft_Manhours">'[36]Craft Subsistence'!$D$93</definedName>
    <definedName name="Total_Craft_MHRS___Direct" localSheetId="0">#REF!</definedName>
    <definedName name="Total_Craft_MHRS___Direct">#REF!</definedName>
    <definedName name="TOTAL_CRAFT_MHRS_PH1" localSheetId="0">'[10]2. Summary Phase 1'!$AI$47</definedName>
    <definedName name="TOTAL_CRAFT_MHRS_PH1">'[11]2. Summary Phase 1'!$AI$47</definedName>
    <definedName name="TOTAL_CRAFT_MHRS_PH2" localSheetId="0">'[10]2. Summary Phase 2 '!$AI$47</definedName>
    <definedName name="TOTAL_CRAFT_MHRS_PH2">'[11]2. Summary Phase 2 '!$AI$47</definedName>
    <definedName name="TOTAL_CRAFT_MHRS_PH3" localSheetId="0">'[10]2. Summary Phase 3'!$AI$47</definedName>
    <definedName name="TOTAL_CRAFT_MHRS_PH3">'[11]2. Summary Phase 3'!$AI$47</definedName>
    <definedName name="TOTAL_DIRECT_CRAFT_MHRS_PH1" localSheetId="0">'[10]2. Summary Phase 1'!$AI$50</definedName>
    <definedName name="TOTAL_DIRECT_CRAFT_MHRS_PH1">'[11]2. Summary Phase 1'!$AI$50</definedName>
    <definedName name="Total_Equip_Hours" localSheetId="0">'[35]Equipment Set-up'!$P$461</definedName>
    <definedName name="Total_Equip_Hours">'[36]Equipment Set-up'!$P$461</definedName>
    <definedName name="Total_Expate_wks" localSheetId="0">#REF!</definedName>
    <definedName name="Total_Expate_wks">#REF!</definedName>
    <definedName name="Total_Fuel" localSheetId="0">[70]Escalation!$B$59</definedName>
    <definedName name="Total_Fuel">[71]Escalation!$B$59</definedName>
    <definedName name="Total_Indirect_Craft_Manhours" localSheetId="0">[65]Dependents!$D$10</definedName>
    <definedName name="Total_Indirect_Craft_Manhours">[66]Dependents!$D$10</definedName>
    <definedName name="Total_JobCost" localSheetId="0">'[70]Temp Engineering'!$I$54</definedName>
    <definedName name="Total_JobCost">'[71]Temp Engineering'!$I$54</definedName>
    <definedName name="Total_Maintenance_Manhours" localSheetId="0">'[35]Maint Setup'!$C$21</definedName>
    <definedName name="Total_Maintenance_Manhours">'[36]Maint Setup'!$C$21</definedName>
    <definedName name="Total_PDNP" localSheetId="0">#REF!</definedName>
    <definedName name="Total_PDNP">#REF!</definedName>
    <definedName name="Total_PDP" localSheetId="0">#REF!</definedName>
    <definedName name="Total_PDP">#REF!</definedName>
    <definedName name="Total_Probable" localSheetId="0">#REF!</definedName>
    <definedName name="Total_Probable">#REF!</definedName>
    <definedName name="Total_Proved">#REF!</definedName>
    <definedName name="Total_PUD">#REF!</definedName>
    <definedName name="TOTAL_SHOP_RENT" localSheetId="0">'[70]Maint Setup'!$C$34</definedName>
    <definedName name="TOTAL_SHOP_RENT">'[71]Maint Setup'!$C$34</definedName>
    <definedName name="Total_Staff" localSheetId="0">[117]Summary!$O$6</definedName>
    <definedName name="Total_Staff">[118]Summary!$O$6</definedName>
    <definedName name="TOTAL_STAFF__Wks_Ph1" localSheetId="0">'[10]2. Summary Phase 1'!$AI$44</definedName>
    <definedName name="TOTAL_STAFF__Wks_Ph1">'[11]2. Summary Phase 1'!$AI$44</definedName>
    <definedName name="TOTAL_STAFF_MH" localSheetId="0">#REF!</definedName>
    <definedName name="TOTAL_STAFF_MH">#REF!</definedName>
    <definedName name="Total_Staff_Mhrs_Ph1" localSheetId="0">'[10]2. Summary Phase 1'!$AI$45</definedName>
    <definedName name="Total_Staff_Mhrs_Ph1">'[11]2. Summary Phase 1'!$AI$45</definedName>
    <definedName name="Total_Staff_Mhrs_Ph2" localSheetId="0">'[10]2. Summary Phase 2 '!$AI$45</definedName>
    <definedName name="Total_Staff_Mhrs_Ph2">'[11]2. Summary Phase 2 '!$AI$45</definedName>
    <definedName name="Total_Staff_Mhrs_Ph3" localSheetId="0">'[10]2. Summary Phase 3'!$AI$45</definedName>
    <definedName name="Total_Staff_Mhrs_Ph3">'[11]2. Summary Phase 3'!$AI$45</definedName>
    <definedName name="Total_Staff_MWK" localSheetId="0">'[70]Staff MHRS'!$D$94</definedName>
    <definedName name="Total_Staff_MWK">'[71]Staff MHRS'!$D$94</definedName>
    <definedName name="TOTAL_STAFF_MWKS" localSheetId="0">#REF!</definedName>
    <definedName name="TOTAL_STAFF_MWKS">#REF!</definedName>
    <definedName name="TOTAL_STAFF_MWKS_GP" localSheetId="0">#REF!</definedName>
    <definedName name="TOTAL_STAFF_MWKS_GP">#REF!</definedName>
    <definedName name="TOTAL_STAFF_MWKS_GP_LOA" localSheetId="0">#REF!</definedName>
    <definedName name="TOTAL_STAFF_MWKS_GP_LOA">#REF!</definedName>
    <definedName name="TOTAL_STAFF_MWKS_Kiewit">#REF!</definedName>
    <definedName name="Total_Temp_Constr_Design" localSheetId="0">'[70]Temp Engineering'!$I$65</definedName>
    <definedName name="Total_Temp_Constr_Design">'[71]Temp Engineering'!$I$65</definedName>
    <definedName name="Total_Wages" localSheetId="0">[35]Escalation!$B$41</definedName>
    <definedName name="Total_Wages">[36]Escalation!$B$41</definedName>
    <definedName name="totalbulkcomcost" localSheetId="0">#REF!</definedName>
    <definedName name="totalbulkcomcost">#REF!</definedName>
    <definedName name="totalcommercialcost" localSheetId="0">#REF!</definedName>
    <definedName name="totalcommercialcost">#REF!</definedName>
    <definedName name="totalcontingcost" localSheetId="0">#REF!</definedName>
    <definedName name="totalcontingcost">#REF!</definedName>
    <definedName name="TotalCraftHired" localSheetId="0">'[14]Quick Calcs'!$S$32</definedName>
    <definedName name="TotalCraftHired">'[15]Quick Calcs'!$S$32</definedName>
    <definedName name="totalcrafthours" localSheetId="0">#REF!</definedName>
    <definedName name="totalcrafthours">#REF!</definedName>
    <definedName name="totalcrafthoursToHD" localSheetId="0">#REF!</definedName>
    <definedName name="totalcrafthoursToHD">#REF!</definedName>
    <definedName name="TotalCraftHRtoEX" localSheetId="0">#REF!</definedName>
    <definedName name="TotalCraftHRtoEX">#REF!</definedName>
    <definedName name="totalcraftHRtoHD">#REF!</definedName>
    <definedName name="TotalcraftMhr">#REF!</definedName>
    <definedName name="totaldirctmnhrs" localSheetId="0">'[14]Quick Calcs'!$H$26</definedName>
    <definedName name="totaldirctmnhrs">'[15]Quick Calcs'!$H$26</definedName>
    <definedName name="totaldirectstscost" localSheetId="0">#REF!</definedName>
    <definedName name="totaldirectstscost">#REF!</definedName>
    <definedName name="totaleandicost" localSheetId="0">#REF!</definedName>
    <definedName name="totaleandicost">#REF!</definedName>
    <definedName name="totalEquipcosxt" localSheetId="0">'[62]TIC Equipment'!$E$579</definedName>
    <definedName name="totalEquipcosxt">'[63]TIC Equipment'!$E$579</definedName>
    <definedName name="TotalequipmentkW" localSheetId="0">#REF!</definedName>
    <definedName name="TotalequipmentkW">#REF!</definedName>
    <definedName name="totalhours" localSheetId="0">'[131]Indirect Quick Calcs'!$D$46</definedName>
    <definedName name="totalhours">'[132]Indirect Quick Calcs'!$D$46</definedName>
    <definedName name="totaljobreloverhdcost" localSheetId="0">#REF!</definedName>
    <definedName name="totaljobreloverhdcost">#REF!</definedName>
    <definedName name="TotalManHoursToHD" localSheetId="0">#REF!</definedName>
    <definedName name="TotalManHoursToHD">#REF!</definedName>
    <definedName name="totalmechcost" localSheetId="0">#REF!</definedName>
    <definedName name="totalmechcost">#REF!</definedName>
    <definedName name="totalmhrstscost">#REF!</definedName>
    <definedName name="totalopsupportcost">#REF!</definedName>
    <definedName name="totalpipingcost">#REF!</definedName>
    <definedName name="totalriskhd" localSheetId="0">[8]Contingency!$E$94</definedName>
    <definedName name="totalriskhd">[9]Contingency!$E$94</definedName>
    <definedName name="TotalStaff_CampNights" localSheetId="0">'[6]Indirects '!#REF!</definedName>
    <definedName name="TotalStaff_CampNights">'[7]Indirects '!#REF!</definedName>
    <definedName name="totalstaff2" localSheetId="0">[98]Summary!$O$6</definedName>
    <definedName name="totalstaff2">[99]Summary!$O$6</definedName>
    <definedName name="totalsteelcost" localSheetId="0">#REF!</definedName>
    <definedName name="totalsteelcost">#REF!</definedName>
    <definedName name="totalsubcontractcost" localSheetId="0">#REF!</definedName>
    <definedName name="totalsubcontractcost">#REF!</definedName>
    <definedName name="totalsupplies" localSheetId="0">[14]Escalation!$C$52</definedName>
    <definedName name="totalsupplies">[15]Escalation!$C$52</definedName>
    <definedName name="totlwksmanage" localSheetId="0">'[8]Staff Data'!$AH$4</definedName>
    <definedName name="totlwksmanage">'[9]Staff Data'!$AH$4</definedName>
    <definedName name="TotModStaffHrtoEX" localSheetId="0">#REF!</definedName>
    <definedName name="TotModStaffHrtoEX">#REF!</definedName>
    <definedName name="TotModStaffHRtoHD" localSheetId="0">#REF!</definedName>
    <definedName name="TotModStaffHRtoHD">#REF!</definedName>
    <definedName name="TOWERCOST630" localSheetId="0">#REF!</definedName>
    <definedName name="TOWERCOST630">#REF!</definedName>
    <definedName name="Towercranewks">#REF!</definedName>
    <definedName name="tp">'[24]Rev&amp;Exp'!#REF!</definedName>
    <definedName name="TP_Entity_PE">'[34]1 Cover'!$AT$73</definedName>
    <definedName name="TPL" localSheetId="0">#REF!</definedName>
    <definedName name="TPL">#REF!</definedName>
    <definedName name="Tra_Titre" localSheetId="0">#REF!</definedName>
    <definedName name="Tra_Titre">#REF!</definedName>
    <definedName name="Tra_Titres" localSheetId="0">#REF!</definedName>
    <definedName name="Tra_Titres">#REF!</definedName>
    <definedName name="Track">#REF!</definedName>
    <definedName name="Tractor_wks">#REF!</definedName>
    <definedName name="TRACTORCOST">#REF!</definedName>
    <definedName name="Traffic_Radar_Board" localSheetId="0">[10]Mob_Demob!#REF!</definedName>
    <definedName name="Traffic_Radar_Board">[11]Mob_Demob!#REF!</definedName>
    <definedName name="trailerrent" localSheetId="0">'[14]Quick Calcs'!#REF!</definedName>
    <definedName name="trailerrent">'[15]Quick Calcs'!#REF!</definedName>
    <definedName name="trailerrental" localSheetId="0">'[8]Indirect Quick Calcs'!$O$5</definedName>
    <definedName name="trailerrental">'[9]Indirect Quick Calcs'!$O$5</definedName>
    <definedName name="Trailers_Months" localSheetId="0">'[6]Indirects '!#REF!</definedName>
    <definedName name="Trailers_Months">'[7]Indirects '!#REF!</definedName>
    <definedName name="trailerwkrent" localSheetId="0">'[8]Indirect Quick Calcs'!$P$5</definedName>
    <definedName name="trailerwkrent">'[9]Indirect Quick Calcs'!$P$5</definedName>
    <definedName name="traininghrs" localSheetId="0">'[14]Quick Calcs'!$N$37</definedName>
    <definedName name="traininghrs">'[15]Quick Calcs'!$N$37</definedName>
    <definedName name="Trans_Code" localSheetId="0">#REF!</definedName>
    <definedName name="Trans_Code">#REF!</definedName>
    <definedName name="Trans_table" localSheetId="0">#REF!</definedName>
    <definedName name="Trans_table">#REF!</definedName>
    <definedName name="TransCodeRef" localSheetId="0">#REF!</definedName>
    <definedName name="TransCodeRef">#REF!</definedName>
    <definedName name="transm_db">#REF!</definedName>
    <definedName name="transmittal">#REF!</definedName>
    <definedName name="Transport_Truck___Tractor_Only" localSheetId="0">[10]Mob_Demob!#REF!</definedName>
    <definedName name="Transport_Truck___Tractor_Only">[11]Mob_Demob!#REF!</definedName>
    <definedName name="trig1">'[24]Rev&amp;Exp'!#REF!</definedName>
    <definedName name="trig2">'[24]Rev&amp;Exp'!#REF!</definedName>
    <definedName name="trig3">'[24]Rev&amp;Exp'!#REF!</definedName>
    <definedName name="trig4">'[24]Rev&amp;Exp'!#REF!</definedName>
    <definedName name="trig5">'[24]Rev&amp;Exp'!#REF!</definedName>
    <definedName name="TRIGGER_YEAR">'[17]fin (Expansion)'!$D$482</definedName>
    <definedName name="Triton_IS" localSheetId="0">#REF!</definedName>
    <definedName name="Triton_IS">#REF!</definedName>
    <definedName name="TRTTR" localSheetId="3" hidden="1">{#N/A,#N/A,FALSE,"C_01 CASE 1";#N/A,#N/A,FALSE,"C_01 CASE 2"}</definedName>
    <definedName name="TRTTR" localSheetId="4" hidden="1">{#N/A,#N/A,FALSE,"C_01 CASE 1";#N/A,#N/A,FALSE,"C_01 CASE 2"}</definedName>
    <definedName name="TRTTR" localSheetId="27" hidden="1">{#N/A,#N/A,FALSE,"C_01 CASE 1";#N/A,#N/A,FALSE,"C_01 CASE 2"}</definedName>
    <definedName name="TRTTR" localSheetId="15" hidden="1">{#N/A,#N/A,FALSE,"C_01 CASE 1";#N/A,#N/A,FALSE,"C_01 CASE 2"}</definedName>
    <definedName name="TRTTR" localSheetId="19" hidden="1">{#N/A,#N/A,FALSE,"C_01 CASE 1";#N/A,#N/A,FALSE,"C_01 CASE 2"}</definedName>
    <definedName name="TRTTR" localSheetId="14" hidden="1">{#N/A,#N/A,FALSE,"C_01 CASE 1";#N/A,#N/A,FALSE,"C_01 CASE 2"}</definedName>
    <definedName name="TRTTR" localSheetId="0" hidden="1">{#N/A,#N/A,FALSE,"C_01 CASE 1";#N/A,#N/A,FALSE,"C_01 CASE 2"}</definedName>
    <definedName name="TRTTR" localSheetId="8" hidden="1">{#N/A,#N/A,FALSE,"C_01 CASE 1";#N/A,#N/A,FALSE,"C_01 CASE 2"}</definedName>
    <definedName name="TRTTR" hidden="1">{#N/A,#N/A,FALSE,"C_01 CASE 1";#N/A,#N/A,FALSE,"C_01 CASE 2"}</definedName>
    <definedName name="TRUCK1">#REF!</definedName>
    <definedName name="TRUCK2" localSheetId="0">#REF!</definedName>
    <definedName name="TRUCK2">#REF!</definedName>
    <definedName name="TRUCK3" localSheetId="0">#REF!</definedName>
    <definedName name="TRUCK3">#REF!</definedName>
    <definedName name="TRUCK4">#REF!</definedName>
    <definedName name="TRUCK5">#REF!</definedName>
    <definedName name="TRUCK6">#REF!</definedName>
    <definedName name="TRUCK7">#REF!</definedName>
    <definedName name="ttcase">'[24]Rev&amp;Exp'!#REF!</definedName>
    <definedName name="ttlequipwks" localSheetId="0">#REF!</definedName>
    <definedName name="ttlequipwks">#REF!</definedName>
    <definedName name="TubeCnt" localSheetId="0">#REF!</definedName>
    <definedName name="TubeCnt">#REF!</definedName>
    <definedName name="TubeLen" localSheetId="0">#REF!</definedName>
    <definedName name="TubeLen">#REF!</definedName>
    <definedName name="TubeLenUnit">#REF!</definedName>
    <definedName name="TubeMatl">#REF!</definedName>
    <definedName name="TubeOD">#REF!</definedName>
    <definedName name="TubeODUnit">#REF!</definedName>
    <definedName name="TubePattern">#REF!</definedName>
    <definedName name="TubePitch">#REF!</definedName>
    <definedName name="TubeSideCA">#REF!</definedName>
    <definedName name="TubeSideDP">#REF!</definedName>
    <definedName name="TubeSideDPExt">#REF!</definedName>
    <definedName name="TubeSideDT">#REF!</definedName>
    <definedName name="TubeSideDTMin">#REF!</definedName>
    <definedName name="TubeSupMatl">#REF!</definedName>
    <definedName name="TubeSupType">#REF!</definedName>
    <definedName name="TubeThk">#REF!</definedName>
    <definedName name="TubeThkTolType">#REF!</definedName>
    <definedName name="TubeToTubeShtJt">#REF!</definedName>
    <definedName name="TubeType">#REF!</definedName>
    <definedName name="Tunneling___Underground">#REF!</definedName>
    <definedName name="Tunneling___Underground_Total">#REF!</definedName>
    <definedName name="Twr630_wks">#REF!</definedName>
    <definedName name="type">#REF!</definedName>
    <definedName name="type_code">#REF!</definedName>
    <definedName name="type_description">#REF!</definedName>
    <definedName name="type_value">#REF!</definedName>
    <definedName name="u">#REF!</definedName>
    <definedName name="U_Administrative" localSheetId="0">'[70]Staff MHRS'!#REF!</definedName>
    <definedName name="U_Administrative">'[71]Staff MHRS'!#REF!</definedName>
    <definedName name="U_Administrative__Receptionist__Uplift" localSheetId="0">'[70]Staff MHRS'!#REF!</definedName>
    <definedName name="U_Administrative__Receptionist__Uplift">'[71]Staff MHRS'!#REF!</definedName>
    <definedName name="U_Area_Manager___Uplift" localSheetId="0">#REF!</definedName>
    <definedName name="U_Area_Manager___Uplift">#REF!</definedName>
    <definedName name="U_AreaManager" localSheetId="0">#REF!</definedName>
    <definedName name="U_AreaManager">#REF!</definedName>
    <definedName name="U_Business_1__Assistant_Business_Manager__Uplift" localSheetId="0">#REF!</definedName>
    <definedName name="U_Business_1__Assistant_Business_Manager__Uplift">#REF!</definedName>
    <definedName name="U_Business_2__Senior_Business_Manager__Uplift">#REF!</definedName>
    <definedName name="U_Business_Specialist__Clerk__Uplift">#REF!</definedName>
    <definedName name="U_Business_Specialist__Junior_Business_Manager__Uplift">#REF!</definedName>
    <definedName name="U_Business1_AsstBM">#REF!</definedName>
    <definedName name="U_Business2_BM">#REF!</definedName>
    <definedName name="U_BusinessSpecialist_Clerk">#REF!</definedName>
    <definedName name="U_BusinessSpecialist_JuniorBusinessManager">#REF!</definedName>
    <definedName name="U_CarpenterForeman" localSheetId="0">'[40]Craft Subsistence'!$D$43</definedName>
    <definedName name="U_CarpenterForeman">'[41]Craft Subsistence'!$D$43</definedName>
    <definedName name="U_CarpenterJourneyman" localSheetId="0">#REF!</definedName>
    <definedName name="U_CarpenterJourneyman">#REF!</definedName>
    <definedName name="U_CementMasonForeman" localSheetId="0">'[40]Craft Subsistence'!$D$39</definedName>
    <definedName name="U_CementMasonForeman">'[41]Craft Subsistence'!$D$39</definedName>
    <definedName name="U_CementMasonJourneyman" localSheetId="0">#REF!</definedName>
    <definedName name="U_CementMasonJourneyman">#REF!</definedName>
    <definedName name="U_CRAFT_001" localSheetId="0">'[70]Craft Indirects'!#REF!</definedName>
    <definedName name="U_CRAFT_001">'[71]Craft Indirects'!#REF!</definedName>
    <definedName name="U_CRAFT_002" localSheetId="0">'[70]Craft Indirects'!#REF!</definedName>
    <definedName name="U_CRAFT_002">'[71]Craft Indirects'!#REF!</definedName>
    <definedName name="U_CRAFT_003" localSheetId="0">'[70]Craft Indirects'!#REF!</definedName>
    <definedName name="U_CRAFT_003">'[71]Craft Indirects'!#REF!</definedName>
    <definedName name="U_CRAFT_004" localSheetId="0">'[70]Craft Indirects'!#REF!</definedName>
    <definedName name="U_CRAFT_004">'[71]Craft Indirects'!#REF!</definedName>
    <definedName name="U_CRAFT_005" localSheetId="0">'[70]Craft Indirects'!#REF!</definedName>
    <definedName name="U_CRAFT_005">'[71]Craft Indirects'!#REF!</definedName>
    <definedName name="U_CRAFT_034" localSheetId="0">'[70]Craft Indirects'!#REF!</definedName>
    <definedName name="U_CRAFT_034">'[71]Craft Indirects'!#REF!</definedName>
    <definedName name="U_CRAFT_035" localSheetId="0">'[70]Craft Indirects'!#REF!</definedName>
    <definedName name="U_CRAFT_035">'[71]Craft Indirects'!#REF!</definedName>
    <definedName name="U_CRAFT_036" localSheetId="0">'[70]Craft Indirects'!#REF!</definedName>
    <definedName name="U_CRAFT_036">'[71]Craft Indirects'!#REF!</definedName>
    <definedName name="U_CRAFT_037" localSheetId="0">'[70]Craft Indirects'!#REF!</definedName>
    <definedName name="U_CRAFT_037">'[71]Craft Indirects'!#REF!</definedName>
    <definedName name="U_CRAFT_M01" localSheetId="0">'[70]Craft Indirects'!$D$107</definedName>
    <definedName name="U_CRAFT_M01">'[71]Craft Indirects'!$D$107</definedName>
    <definedName name="U_CRAFT_M02" localSheetId="0">'[70]Craft Indirects'!$D$110</definedName>
    <definedName name="U_CRAFT_M02">'[71]Craft Indirects'!$D$110</definedName>
    <definedName name="U_CRAFT_M03" localSheetId="0">'[70]Craft Indirects'!$D$112</definedName>
    <definedName name="U_CRAFT_M03">'[71]Craft Indirects'!$D$112</definedName>
    <definedName name="U_Design_Build_Manager" localSheetId="0">'[70]Staff MHRS'!$D$33</definedName>
    <definedName name="U_Design_Build_Manager">'[71]Staff MHRS'!$D$33</definedName>
    <definedName name="U_Design_Build_Manager_Uplift" localSheetId="0">'[70]Staff MHRS'!$E$33</definedName>
    <definedName name="U_Design_Build_Manager_Uplift">'[71]Staff MHRS'!$E$33</definedName>
    <definedName name="U_ElectricalForeman" localSheetId="0">'[40]Craft Subsistence'!$D$45</definedName>
    <definedName name="U_ElectricalForeman">'[41]Craft Subsistence'!$D$45</definedName>
    <definedName name="U_ElectricalJourneyman" localSheetId="0">#REF!</definedName>
    <definedName name="U_ElectricalJourneyman">#REF!</definedName>
    <definedName name="U_Eng1__Office_Engineer" localSheetId="0">'[70]Staff MHRS'!#REF!</definedName>
    <definedName name="U_Eng1__Office_Engineer">'[71]Staff MHRS'!#REF!</definedName>
    <definedName name="U_Eng1__Office_Engineer_Uplift" localSheetId="0">'[70]Staff MHRS'!#REF!</definedName>
    <definedName name="U_Eng1__Office_Engineer_Uplift">'[71]Staff MHRS'!#REF!</definedName>
    <definedName name="U_Engineer_1__Junior_Contract_Admin_Manager__Uplift" localSheetId="0">#REF!</definedName>
    <definedName name="U_Engineer_1__Junior_Contract_Admin_Manager__Uplift">#REF!</definedName>
    <definedName name="U_Engineer_2__Intermediate_Contract_Admin_Manager__Uplift" localSheetId="0">#REF!</definedName>
    <definedName name="U_Engineer_2__Intermediate_Contract_Admin_Manager__Uplift">#REF!</definedName>
    <definedName name="U_Engineer1_JuniorContractAdminManager" localSheetId="0">#REF!</definedName>
    <definedName name="U_Engineer1_JuniorContractAdminManager">#REF!</definedName>
    <definedName name="U_Engineer2_IntermediateContractAdminManager">#REF!</definedName>
    <definedName name="U_Engineering_Tech__COOP_Engineer__Uplift">#REF!</definedName>
    <definedName name="U_EngineeringTech">#REF!</definedName>
    <definedName name="U_Environmental_Coordinator_Uplift">#REF!</definedName>
    <definedName name="U_EnvironmentalCoordinator">#REF!</definedName>
    <definedName name="U_Environmnetal_Manager_Uplift">#REF!</definedName>
    <definedName name="U_Environmnetal_Tech_Uplift">#REF!</definedName>
    <definedName name="U_EnvironmnetalManager">#REF!</definedName>
    <definedName name="U_EnvironmnetalTech">#REF!</definedName>
    <definedName name="U_Equipment_Engineer_1_Uplift">#REF!</definedName>
    <definedName name="U_Equipment_Engineer_2_Uplift">#REF!</definedName>
    <definedName name="U_Equipment_Superintendent_Uplift">#REF!</definedName>
    <definedName name="U_EquipmentEngineer1">#REF!</definedName>
    <definedName name="U_EquipmentEngineer2">#REF!</definedName>
    <definedName name="U_EquipmentSuperintendent">#REF!</definedName>
    <definedName name="U_Estimating_Tech_1__Doc_Control_Manager__Uplift">#REF!</definedName>
    <definedName name="U_Estimating_Tech_2__Junior_Project_Engineer__Uplift">#REF!</definedName>
    <definedName name="U_EstimatingTech1_DocControlManager">#REF!</definedName>
    <definedName name="U_EstimatingTech2_JuniorProjectEngineer">#REF!</definedName>
    <definedName name="U_Estimator_1__Junior_Field_Engineer__Uplift">#REF!</definedName>
    <definedName name="U_Estimator_1__Office_Engineer__Uplift">#REF!</definedName>
    <definedName name="U_Estimator_2__Intermediate_Field_Engineer__Uplift">#REF!</definedName>
    <definedName name="U_Estimator_2__Startup_Engineer__Uplift">#REF!</definedName>
    <definedName name="U_Estimator1_JuniorFieldEngineer">#REF!</definedName>
    <definedName name="U_Estimator1_OfficeEngineer">#REF!</definedName>
    <definedName name="U_Estimator2_IntermediateFieldEngineer">#REF!</definedName>
    <definedName name="U_Estimator2_StartupEngineer">#REF!</definedName>
    <definedName name="U_FWCCRAFT_01" localSheetId="0">'[70]Craft Indirects'!#REF!</definedName>
    <definedName name="U_FWCCRAFT_01">'[71]Craft Indirects'!#REF!</definedName>
    <definedName name="U_FWCCRAFT_02" localSheetId="0">'[70]Craft Indirects'!#REF!</definedName>
    <definedName name="U_FWCCRAFT_02">'[71]Craft Indirects'!#REF!</definedName>
    <definedName name="U_FWCCRAFT_03" localSheetId="0">'[70]Craft Indirects'!#REF!</definedName>
    <definedName name="U_FWCCRAFT_03">'[71]Craft Indirects'!#REF!</definedName>
    <definedName name="U_FWCCRAFT_04" localSheetId="0">'[70]Craft Indirects'!#REF!</definedName>
    <definedName name="U_FWCCRAFT_04">'[71]Craft Indirects'!#REF!</definedName>
    <definedName name="U_FWCCRAFT_05" localSheetId="0">'[70]Craft Indirects'!#REF!</definedName>
    <definedName name="U_FWCCRAFT_05">'[71]Craft Indirects'!#REF!</definedName>
    <definedName name="U_FWCCRAFT_06" localSheetId="0">'[70]Craft Indirects'!#REF!</definedName>
    <definedName name="U_FWCCRAFT_06">'[71]Craft Indirects'!#REF!</definedName>
    <definedName name="U_FWCCRAFT_07" localSheetId="0">'[70]Craft Indirects'!#REF!</definedName>
    <definedName name="U_FWCCRAFT_07">'[71]Craft Indirects'!#REF!</definedName>
    <definedName name="U_FWCCRAFT_08" localSheetId="0">'[70]Craft Indirects'!#REF!</definedName>
    <definedName name="U_FWCCRAFT_08">'[71]Craft Indirects'!#REF!</definedName>
    <definedName name="U_FWCCRAFT_09" localSheetId="0">'[70]Craft Indirects'!#REF!</definedName>
    <definedName name="U_FWCCRAFT_09">'[71]Craft Indirects'!#REF!</definedName>
    <definedName name="U_General_Superintendent_Uplift" localSheetId="0">#REF!</definedName>
    <definedName name="U_General_Superintendent_Uplift">#REF!</definedName>
    <definedName name="U_GeneralSuperintendent" localSheetId="0">#REF!</definedName>
    <definedName name="U_GeneralSuperintendent">#REF!</definedName>
    <definedName name="U_GeneralSuperintendent_Pipeline" localSheetId="0">'[35]Staff MHRS'!$D$14</definedName>
    <definedName name="U_GeneralSuperintendent_Pipeline">'[36]Staff MHRS'!$D$14</definedName>
    <definedName name="U_HR_Manager" localSheetId="0">'[70]Staff MHRS'!$D$58</definedName>
    <definedName name="U_HR_Manager">'[71]Staff MHRS'!$D$58</definedName>
    <definedName name="U_HR_Specialist__PI_PR_Staff__Uplift" localSheetId="0">#REF!</definedName>
    <definedName name="U_HR_Specialist__PI_PR_Staff__Uplift">#REF!</definedName>
    <definedName name="U_HR_Specialist_Uplift" localSheetId="0">#REF!</definedName>
    <definedName name="U_HR_Specialist_Uplift">#REF!</definedName>
    <definedName name="U_HRSpecialist" localSheetId="0">'[40]Staff MHRS'!$E$62</definedName>
    <definedName name="U_HRSpecialist">'[41]Staff MHRS'!$E$62</definedName>
    <definedName name="U_HRSpecialist_PI_PRStaff" localSheetId="0">'[35]Staff MHRS'!$D$60</definedName>
    <definedName name="U_HRSpecialist_PI_PRStaff">'[36]Staff MHRS'!$D$60</definedName>
    <definedName name="U_IM_Specialist_Uplift" localSheetId="0">#REF!</definedName>
    <definedName name="U_IM_Specialist_Uplift">#REF!</definedName>
    <definedName name="U_IM_Tech_Uplift" localSheetId="0">#REF!</definedName>
    <definedName name="U_IM_Tech_Uplift">#REF!</definedName>
    <definedName name="U_IMSpecialist" localSheetId="0">'[35]Staff MHRS'!$D$64</definedName>
    <definedName name="U_IMSpecialist">'[36]Staff MHRS'!$D$64</definedName>
    <definedName name="U_IMTech" localSheetId="0">#REF!</definedName>
    <definedName name="U_IMTech">#REF!</definedName>
    <definedName name="U_Intern" localSheetId="0">'[70]Staff MHRS'!$D$22</definedName>
    <definedName name="U_Intern">'[71]Staff MHRS'!$D$22</definedName>
    <definedName name="U_Intern_Uplift" localSheetId="0">'[70]Staff MHRS'!$E$22</definedName>
    <definedName name="U_Intern_Uplift">'[71]Staff MHRS'!$E$22</definedName>
    <definedName name="U_IronworkerForeman" localSheetId="0">'[40]Craft Subsistence'!$D$41</definedName>
    <definedName name="U_IronworkerForeman">'[41]Craft Subsistence'!$D$41</definedName>
    <definedName name="U_IronworkerJourneyman" localSheetId="0">#REF!</definedName>
    <definedName name="U_IronworkerJourneyman">#REF!</definedName>
    <definedName name="U_Laborer_Senior_4" localSheetId="0">#REF!</definedName>
    <definedName name="U_Laborer_Senior_4">#REF!</definedName>
    <definedName name="U_Laborer_Skilled_3" localSheetId="0">#REF!</definedName>
    <definedName name="U_Laborer_Skilled_3">#REF!</definedName>
    <definedName name="U_LaborerForeman" localSheetId="0">'[35]Craft Subsistence'!$D$15</definedName>
    <definedName name="U_LaborerForeman">'[36]Craft Subsistence'!$D$15</definedName>
    <definedName name="U_MaintenanceofMaintenanceMechanic" localSheetId="0">'[35]Craft Subsistence'!$D$89</definedName>
    <definedName name="U_MaintenanceofMaintenanceMechanic">'[36]Craft Subsistence'!$D$89</definedName>
    <definedName name="U_MechanicJourneyman" localSheetId="0">#REF!</definedName>
    <definedName name="U_MechanicJourneyman">#REF!</definedName>
    <definedName name="U_Millwright_Foreman" localSheetId="0">'[40]Craft Subsistence'!$D$52</definedName>
    <definedName name="U_Millwright_Foreman">'[41]Craft Subsistence'!$D$52</definedName>
    <definedName name="U_Millwright_Journeyman" localSheetId="0">#REF!</definedName>
    <definedName name="U_Millwright_Journeyman">#REF!</definedName>
    <definedName name="U_Oiler" localSheetId="0">#REF!</definedName>
    <definedName name="U_Oiler">#REF!</definedName>
    <definedName name="U_Operator1_Small" localSheetId="0">#REF!</definedName>
    <definedName name="U_Operator1_Small">#REF!</definedName>
    <definedName name="U_Operator2_Medium">#REF!</definedName>
    <definedName name="U_Operator3_Large">#REF!</definedName>
    <definedName name="U_Operator4_Senior">#REF!</definedName>
    <definedName name="U_OperatorCrane_140Tn">#REF!</definedName>
    <definedName name="U_OperatorCrane75_139Tn">#REF!</definedName>
    <definedName name="U_OperatorDrillerForeman" localSheetId="0">'[40]Craft Subsistence'!$D$31</definedName>
    <definedName name="U_OperatorDrillerForeman">'[41]Craft Subsistence'!$D$31</definedName>
    <definedName name="U_OperatorDrillerJourneyman" localSheetId="0">#REF!</definedName>
    <definedName name="U_OperatorDrillerJourneyman">#REF!</definedName>
    <definedName name="U_OperatorForeman" localSheetId="0">'[40]Craft Subsistence'!$D$23</definedName>
    <definedName name="U_OperatorForeman">'[41]Craft Subsistence'!$D$23</definedName>
    <definedName name="U_OperatorRTCrane8_74Tn" localSheetId="0">#REF!</definedName>
    <definedName name="U_OperatorRTCrane8_74Tn">#REF!</definedName>
    <definedName name="U_PE_Contract_Admin_Manager" localSheetId="0">'[70]Staff MHRS'!#REF!</definedName>
    <definedName name="U_PE_Contract_Admin_Manager">'[71]Staff MHRS'!#REF!</definedName>
    <definedName name="U_PE_Contract_Admin_Manager_Uplift" localSheetId="0">'[70]Staff MHRS'!#REF!</definedName>
    <definedName name="U_PE_Contract_Admin_Manager_Uplift">'[71]Staff MHRS'!#REF!</definedName>
    <definedName name="U_PileDriverApprentice3rd" localSheetId="0">'[35]Craft Subsistence'!$D$69</definedName>
    <definedName name="U_PileDriverApprentice3rd">'[36]Craft Subsistence'!$D$69</definedName>
    <definedName name="U_PileDriverForeman" localSheetId="0">'[35]Craft Subsistence'!$D$67</definedName>
    <definedName name="U_PileDriverForeman">'[36]Craft Subsistence'!$D$67</definedName>
    <definedName name="U_PileDriverJourneyman" localSheetId="0">'[35]Craft Subsistence'!$D$68</definedName>
    <definedName name="U_PileDriverJourneyman">'[36]Craft Subsistence'!$D$68</definedName>
    <definedName name="U_Pipe_Foreman" localSheetId="0">'[40]Craft Subsistence'!$D$49</definedName>
    <definedName name="U_Pipe_Foreman">'[41]Craft Subsistence'!$D$49</definedName>
    <definedName name="U_Pipe_Journeyman" localSheetId="0">#REF!</definedName>
    <definedName name="U_Pipe_Journeyman">#REF!</definedName>
    <definedName name="U_Pipe_Welder__Welder" localSheetId="0">#REF!</definedName>
    <definedName name="U_Pipe_Welder__Welder">#REF!</definedName>
    <definedName name="U_PM2__Startup_Manager" localSheetId="0">'[70]Staff MHRS'!#REF!</definedName>
    <definedName name="U_PM2__Startup_Manager">'[71]Staff MHRS'!#REF!</definedName>
    <definedName name="U_PM2_StartupManager_Uplift" localSheetId="0">'[70]Staff MHRS'!#REF!</definedName>
    <definedName name="U_PM2_StartupManager_Uplift">'[71]Staff MHRS'!#REF!</definedName>
    <definedName name="U_Powderman_Foreman" localSheetId="0">'[40]Craft Subsistence'!$D$17</definedName>
    <definedName name="U_Powderman_Foreman">'[41]Craft Subsistence'!$D$17</definedName>
    <definedName name="U_Powderman_Jouneyman" localSheetId="0">#REF!</definedName>
    <definedName name="U_Powderman_Jouneyman">#REF!</definedName>
    <definedName name="U_Project_Engineer__Senior__Uplift" localSheetId="0">#REF!</definedName>
    <definedName name="U_Project_Engineer__Senior__Uplift">#REF!</definedName>
    <definedName name="U_Project_Equipment_Manager_Uplift" localSheetId="0">#REF!</definedName>
    <definedName name="U_Project_Equipment_Manager_Uplift">#REF!</definedName>
    <definedName name="U_Project_Manager__Construction_Manager__Uplift">#REF!</definedName>
    <definedName name="U_Project_Manager__Senior_Contract_Admin_Manager__Uplift" localSheetId="0">'[70]Staff MHRS'!#REF!</definedName>
    <definedName name="U_Project_Manager__Senior_Contract_Admin_Manager__Uplift">'[71]Staff MHRS'!#REF!</definedName>
    <definedName name="U_Project_Manager__Startup_Manager__Uplift" localSheetId="0">#REF!</definedName>
    <definedName name="U_Project_Manager__Startup_Manager__Uplift">#REF!</definedName>
    <definedName name="U_Project_Manager_Uplift" localSheetId="0">#REF!</definedName>
    <definedName name="U_Project_Manager_Uplift">#REF!</definedName>
    <definedName name="U_ProjectEngineer_Senior" localSheetId="0">#REF!</definedName>
    <definedName name="U_ProjectEngineer_Senior">#REF!</definedName>
    <definedName name="U_ProjectEquipmentManager">#REF!</definedName>
    <definedName name="U_ProjectManager">#REF!</definedName>
    <definedName name="U_ProjectManager_ConstructionManager">#REF!</definedName>
    <definedName name="U_ProjectManager_SeniorContractAdminManager" localSheetId="0">'[70]Staff MHRS'!#REF!</definedName>
    <definedName name="U_ProjectManager_SeniorContractAdminManager">'[71]Staff MHRS'!#REF!</definedName>
    <definedName name="U_ProjectManager_Startup_Manager" localSheetId="0">#REF!</definedName>
    <definedName name="U_ProjectManager_Startup_Manager">#REF!</definedName>
    <definedName name="U_Purchasing_Coordinator__Procurement_Engineer__Uplift" localSheetId="0">#REF!</definedName>
    <definedName name="U_Purchasing_Coordinator__Procurement_Engineer__Uplift">#REF!</definedName>
    <definedName name="U_Purchasing_Manager__Procurement_Manager__Uplift" localSheetId="0">#REF!</definedName>
    <definedName name="U_Purchasing_Manager__Procurement_Manager__Uplift">#REF!</definedName>
    <definedName name="U_PurchasingCoordinator_ProcurementEngineer">#REF!</definedName>
    <definedName name="U_PurchasingManager">#REF!</definedName>
    <definedName name="U_Qual_Man_2" localSheetId="0">'[70]Staff MHRS'!#REF!</definedName>
    <definedName name="U_Qual_Man_2">'[71]Staff MHRS'!#REF!</definedName>
    <definedName name="U_Qual_Man_2_Uplift" localSheetId="0">'[70]Staff MHRS'!#REF!</definedName>
    <definedName name="U_Qual_Man_2_Uplift">'[71]Staff MHRS'!#REF!</definedName>
    <definedName name="U_Quality_Coordinator_Uplift" localSheetId="0">#REF!</definedName>
    <definedName name="U_Quality_Coordinator_Uplift">#REF!</definedName>
    <definedName name="U_Quality_Inspector__Lab_Personnel__Uplift" localSheetId="0">#REF!</definedName>
    <definedName name="U_Quality_Inspector__Lab_Personnel__Uplift">#REF!</definedName>
    <definedName name="U_Quality_Inspector__Technicians_and_Inspectors__Uplift" localSheetId="0">#REF!</definedName>
    <definedName name="U_Quality_Inspector__Technicians_and_Inspectors__Uplift">#REF!</definedName>
    <definedName name="U_Quality_Manager_Uplift">#REF!</definedName>
    <definedName name="U_QualityCoordinator">#REF!</definedName>
    <definedName name="U_QualityInspector_LabPersonnel" localSheetId="0">'[35]Staff MHRS'!$D$46</definedName>
    <definedName name="U_QualityInspector_LabPersonnel">'[36]Staff MHRS'!$D$46</definedName>
    <definedName name="U_QualityInspector_Tank" localSheetId="0">'[35]Staff MHRS'!$D$45</definedName>
    <definedName name="U_QualityInspector_Tank">'[36]Staff MHRS'!$D$45</definedName>
    <definedName name="U_QualityInspector_TechniciansandInspectors" localSheetId="0">#REF!</definedName>
    <definedName name="U_QualityInspector_TechniciansandInspectors">#REF!</definedName>
    <definedName name="U_QualityManager" localSheetId="0">#REF!</definedName>
    <definedName name="U_QualityManager">#REF!</definedName>
    <definedName name="U_QualityTechs_and_Inspectors" localSheetId="0">'[35]Staff MHRS'!$D$44</definedName>
    <definedName name="U_QualityTechs_and_Inspectors">'[36]Staff MHRS'!$D$44</definedName>
    <definedName name="U_Safety_Coordinator_Uplift" localSheetId="0">#REF!</definedName>
    <definedName name="U_Safety_Coordinator_Uplift">#REF!</definedName>
    <definedName name="U_Safety_Manager_Uplift" localSheetId="0">#REF!</definedName>
    <definedName name="U_Safety_Manager_Uplift">#REF!</definedName>
    <definedName name="U_Safety_Tech_Uplift" localSheetId="0">#REF!</definedName>
    <definedName name="U_Safety_Tech_Uplift">#REF!</definedName>
    <definedName name="U_SafetyCoordinator">#REF!</definedName>
    <definedName name="U_SafetyManager">#REF!</definedName>
    <definedName name="U_SafetyTech">#REF!</definedName>
    <definedName name="U_Scaffolding_Apprentice3rd" localSheetId="0">'[35]Craft Subsistence'!$D$22</definedName>
    <definedName name="U_Scaffolding_Apprentice3rd">'[36]Craft Subsistence'!$D$22</definedName>
    <definedName name="U_Scaffolding_Foreman" localSheetId="0">'[35]Craft Subsistence'!$D$20</definedName>
    <definedName name="U_Scaffolding_Foreman">'[36]Craft Subsistence'!$D$20</definedName>
    <definedName name="U_Scaffolding_Journeyman" localSheetId="0">'[35]Craft Subsistence'!$D$21</definedName>
    <definedName name="U_Scaffolding_Journeyman">'[36]Craft Subsistence'!$D$21</definedName>
    <definedName name="U_SecurityOfficer" localSheetId="0">#REF!</definedName>
    <definedName name="U_SecurityOfficer">#REF!</definedName>
    <definedName name="U_Senior_Designer___Arch_Uplift" localSheetId="0">#REF!</definedName>
    <definedName name="U_Senior_Designer___Arch_Uplift">#REF!</definedName>
    <definedName name="U_Senior_Designer___Civ__Intermediate_DB_Coordinator__Uplift" localSheetId="0">#REF!</definedName>
    <definedName name="U_Senior_Designer___Civ__Intermediate_DB_Coordinator__Uplift">#REF!</definedName>
    <definedName name="U_Senior_Designer___Elec_Cont__Junior_DB_Coordinator__Uplift">#REF!</definedName>
    <definedName name="U_SeniorDesigner_Arch">#REF!</definedName>
    <definedName name="U_SeniorDesigner_Civ_IntermediateDBCoordinator">#REF!</definedName>
    <definedName name="U_SeniorDesigner_Elec_Cont_JuniorDBCoordinator">#REF!</definedName>
    <definedName name="U_Sponsor">#REF!</definedName>
    <definedName name="U_Sponsor_Uplift">#REF!</definedName>
    <definedName name="U_Sr._Engineer__Intermediate_Project_Engineer__Uplift">#REF!</definedName>
    <definedName name="U_Sr._Estimator__Senior_Field_Engineer__Uplift">#REF!</definedName>
    <definedName name="U_Sr.Engineer_IntermediateProjectEngineer">#REF!</definedName>
    <definedName name="U_Sr.Estimator_SeniorFieldEngineer">#REF!</definedName>
    <definedName name="U_Sr_Sch_Man_1" localSheetId="0">'[70]Staff MHRS'!#REF!</definedName>
    <definedName name="U_Sr_Sch_Man_1">'[71]Staff MHRS'!#REF!</definedName>
    <definedName name="U_Sr_Sch_Man_1_Uplift" localSheetId="0">'[70]Staff MHRS'!#REF!</definedName>
    <definedName name="U_Sr_Sch_Man_1_Uplift">'[71]Staff MHRS'!#REF!</definedName>
    <definedName name="U_Superintendent___Civil_Uplift" localSheetId="0">#REF!</definedName>
    <definedName name="U_Superintendent___Civil_Uplift">#REF!</definedName>
    <definedName name="U_Superintendent___Concrete_Uplift" localSheetId="0">#REF!</definedName>
    <definedName name="U_Superintendent___Concrete_Uplift">#REF!</definedName>
    <definedName name="U_Superintendent___Electrical__Batchplant__Uplift" localSheetId="0">#REF!</definedName>
    <definedName name="U_Superintendent___Electrical__Batchplant__Uplift">#REF!</definedName>
    <definedName name="U_Superintendent___Electrical_Uplift">#REF!</definedName>
    <definedName name="U_Superintendent___Instrumentation_Uplift">#REF!</definedName>
    <definedName name="U_Superintendent___Mechanical_Uplift">#REF!</definedName>
    <definedName name="U_Superintendent___Paving_Uplift">#REF!</definedName>
    <definedName name="U_Superintendent___Piping_Uplift">#REF!</definedName>
    <definedName name="U_Superintendent___Start_Up_Uplift">#REF!</definedName>
    <definedName name="U_Superintendent___Structural_Uplift">#REF!</definedName>
    <definedName name="U_Superintendent___Subcontract_Uplift">#REF!</definedName>
    <definedName name="U_Superintendent_1__Job_Superintendent_Junior__Uplift">#REF!</definedName>
    <definedName name="U_Superintendent_2__Job_Superintendent_Senior__Uplift">#REF!</definedName>
    <definedName name="U_Superintendent_Civil">#REF!</definedName>
    <definedName name="U_Superintendent_Concrete">#REF!</definedName>
    <definedName name="U_Superintendent_Electrical">#REF!</definedName>
    <definedName name="U_Superintendent_Electrical_Batchplant">#REF!</definedName>
    <definedName name="U_Superintendent_Instrumentation">#REF!</definedName>
    <definedName name="U_Superintendent_Mechanical">#REF!</definedName>
    <definedName name="U_Superintendent_Paving">#REF!</definedName>
    <definedName name="U_Superintendent_Piping">#REF!</definedName>
    <definedName name="U_Superintendent_StartUp">#REF!</definedName>
    <definedName name="U_Superintendent_Structural">#REF!</definedName>
    <definedName name="U_Superintendent_Subcontract" localSheetId="0">'[35]Staff MHRS'!$D$18</definedName>
    <definedName name="U_Superintendent_Subcontract">'[36]Staff MHRS'!$D$18</definedName>
    <definedName name="U_Superintendent1" localSheetId="0">#REF!</definedName>
    <definedName name="U_Superintendent1">#REF!</definedName>
    <definedName name="U_Superintendent2" localSheetId="0">#REF!</definedName>
    <definedName name="U_Superintendent2">#REF!</definedName>
    <definedName name="U_Survey_Manager_Uplift" localSheetId="0">#REF!</definedName>
    <definedName name="U_Survey_Manager_Uplift">#REF!</definedName>
    <definedName name="U_Surveying__Party_Chief_Surveyor">#REF!</definedName>
    <definedName name="U_Surveying_Skilled">#REF!</definedName>
    <definedName name="U_SurveyManager">#REF!</definedName>
    <definedName name="U_TeamsterForeman" localSheetId="0">'[40]Craft Subsistence'!$D$21</definedName>
    <definedName name="U_TeamsterForeman">'[41]Craft Subsistence'!$D$21</definedName>
    <definedName name="U_TeamsterJourneyman" localSheetId="0">#REF!</definedName>
    <definedName name="U_TeamsterJourneyman">#REF!</definedName>
    <definedName name="U_Total_StaffMH" localSheetId="0">'[35]Staff MHRS'!$D$66</definedName>
    <definedName name="U_Total_StaffMH">'[36]Staff MHRS'!$D$66</definedName>
    <definedName name="U_Warehouseman_Experience_WarehouseLabor" localSheetId="0">#REF!</definedName>
    <definedName name="U_Warehouseman_Experience_WarehouseLabor">#REF!</definedName>
    <definedName name="U_Warehouseman_Experience_WarehouseOperator" localSheetId="0">'[35]Craft Subsistence'!$D$38</definedName>
    <definedName name="U_Warehouseman_Experience_WarehouseOperator">'[36]Craft Subsistence'!$D$38</definedName>
    <definedName name="U_Warehouseman_Skilled_WarehouseRunner_Expiditor" localSheetId="0">#REF!</definedName>
    <definedName name="U_Warehouseman_Skilled_WarehouseRunner_Expiditor">#REF!</definedName>
    <definedName name="U_WarehousemanExperience_WarehouseManager" localSheetId="0">'[40]Craft Subsistence'!$D$35</definedName>
    <definedName name="U_WarehousemanExperience_WarehouseManager">'[41]Craft Subsistence'!$D$35</definedName>
    <definedName name="udr52wkspm" localSheetId="0">'[8]Staff Data'!$W$4</definedName>
    <definedName name="udr52wkspm">'[9]Staff Data'!$W$4</definedName>
    <definedName name="UGG_Data" localSheetId="0">#REF!</definedName>
    <definedName name="UGG_Data">#REF!</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27" hidden="1">{#N/A,#N/A,FALSE,"SumG";#N/A,#N/A,FALSE,"ElecG";#N/A,#N/A,FALSE,"MechG";#N/A,#N/A,FALSE,"GeotG";#N/A,#N/A,FALSE,"PrcsG";#N/A,#N/A,FALSE,"TunnG";#N/A,#N/A,FALSE,"CivlG";#N/A,#N/A,FALSE,"NtwkG";#N/A,#N/A,FALSE,"EstgG";#N/A,#N/A,FALSE,"PEngG"}</definedName>
    <definedName name="uj" localSheetId="15" hidden="1">{#N/A,#N/A,FALSE,"SumG";#N/A,#N/A,FALSE,"ElecG";#N/A,#N/A,FALSE,"MechG";#N/A,#N/A,FALSE,"GeotG";#N/A,#N/A,FALSE,"PrcsG";#N/A,#N/A,FALSE,"TunnG";#N/A,#N/A,FALSE,"CivlG";#N/A,#N/A,FALSE,"NtwkG";#N/A,#N/A,FALSE,"EstgG";#N/A,#N/A,FALSE,"PEngG"}</definedName>
    <definedName name="uj" localSheetId="19" hidden="1">{#N/A,#N/A,FALSE,"SumG";#N/A,#N/A,FALSE,"ElecG";#N/A,#N/A,FALSE,"MechG";#N/A,#N/A,FALSE,"GeotG";#N/A,#N/A,FALSE,"PrcsG";#N/A,#N/A,FALSE,"TunnG";#N/A,#N/A,FALSE,"CivlG";#N/A,#N/A,FALSE,"NtwkG";#N/A,#N/A,FALSE,"EstgG";#N/A,#N/A,FALSE,"PEngG"}</definedName>
    <definedName name="uj" localSheetId="14" hidden="1">{#N/A,#N/A,FALSE,"SumG";#N/A,#N/A,FALSE,"ElecG";#N/A,#N/A,FALSE,"MechG";#N/A,#N/A,FALSE,"GeotG";#N/A,#N/A,FALSE,"PrcsG";#N/A,#N/A,FALSE,"TunnG";#N/A,#N/A,FALSE,"CivlG";#N/A,#N/A,FALSE,"NtwkG";#N/A,#N/A,FALSE,"EstgG";#N/A,#N/A,FALSE,"PEngG"}</definedName>
    <definedName name="uj" localSheetId="0" hidden="1">{#N/A,#N/A,FALSE,"SumG";#N/A,#N/A,FALSE,"ElecG";#N/A,#N/A,FALSE,"MechG";#N/A,#N/A,FALSE,"GeotG";#N/A,#N/A,FALSE,"PrcsG";#N/A,#N/A,FALSE,"TunnG";#N/A,#N/A,FALSE,"CivlG";#N/A,#N/A,FALSE,"NtwkG";#N/A,#N/A,FALSE,"EstgG";#N/A,#N/A,FALSE,"PEngG"}</definedName>
    <definedName name="uj" localSheetId="8"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27" hidden="1">{#N/A,#N/A,FALSE,"단가표지"}</definedName>
    <definedName name="ujdffdf" localSheetId="15" hidden="1">{#N/A,#N/A,FALSE,"단가표지"}</definedName>
    <definedName name="ujdffdf" localSheetId="19" hidden="1">{#N/A,#N/A,FALSE,"단가표지"}</definedName>
    <definedName name="ujdffdf" localSheetId="14" hidden="1">{#N/A,#N/A,FALSE,"단가표지"}</definedName>
    <definedName name="ujdffdf" localSheetId="0" hidden="1">{#N/A,#N/A,FALSE,"단가표지"}</definedName>
    <definedName name="ujdffdf" localSheetId="8"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cashBase" localSheetId="0">#REF!</definedName>
    <definedName name="UnitcashBase">#REF!</definedName>
    <definedName name="UnitcashNew" localSheetId="0">#REF!</definedName>
    <definedName name="UnitcashNew">#REF!</definedName>
    <definedName name="UNITEDLP" localSheetId="0">[2]Input!#REF!</definedName>
    <definedName name="UNITEDLP">[2]Input!#REF!</definedName>
    <definedName name="UNITEDLPALL" localSheetId="0">#REF!</definedName>
    <definedName name="UNITEDLPALL">#REF!</definedName>
    <definedName name="UNITEDLPTITLE" localSheetId="0">#REF!</definedName>
    <definedName name="UNITEDLPTITLE">#REF!</definedName>
    <definedName name="UnitNames">#REF!</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27" hidden="1">{#N/A,#N/A,FALSE,"SumD";#N/A,#N/A,FALSE,"ElecD";#N/A,#N/A,FALSE,"MechD";#N/A,#N/A,FALSE,"GeotD";#N/A,#N/A,FALSE,"PrcsD";#N/A,#N/A,FALSE,"TunnD";#N/A,#N/A,FALSE,"CivlD";#N/A,#N/A,FALSE,"NtwkD";#N/A,#N/A,FALSE,"EstgD";#N/A,#N/A,FALSE,"PEngD"}</definedName>
    <definedName name="UnitRates" localSheetId="15" hidden="1">{#N/A,#N/A,FALSE,"SumD";#N/A,#N/A,FALSE,"ElecD";#N/A,#N/A,FALSE,"MechD";#N/A,#N/A,FALSE,"GeotD";#N/A,#N/A,FALSE,"PrcsD";#N/A,#N/A,FALSE,"TunnD";#N/A,#N/A,FALSE,"CivlD";#N/A,#N/A,FALSE,"NtwkD";#N/A,#N/A,FALSE,"EstgD";#N/A,#N/A,FALSE,"PEngD"}</definedName>
    <definedName name="UnitRates" localSheetId="19" hidden="1">{#N/A,#N/A,FALSE,"SumD";#N/A,#N/A,FALSE,"ElecD";#N/A,#N/A,FALSE,"MechD";#N/A,#N/A,FALSE,"GeotD";#N/A,#N/A,FALSE,"PrcsD";#N/A,#N/A,FALSE,"TunnD";#N/A,#N/A,FALSE,"CivlD";#N/A,#N/A,FALSE,"NtwkD";#N/A,#N/A,FALSE,"EstgD";#N/A,#N/A,FALSE,"PEngD"}</definedName>
    <definedName name="UnitRates" localSheetId="14" hidden="1">{#N/A,#N/A,FALSE,"SumD";#N/A,#N/A,FALSE,"ElecD";#N/A,#N/A,FALSE,"MechD";#N/A,#N/A,FALSE,"GeotD";#N/A,#N/A,FALSE,"PrcsD";#N/A,#N/A,FALSE,"TunnD";#N/A,#N/A,FALSE,"CivlD";#N/A,#N/A,FALSE,"NtwkD";#N/A,#N/A,FALSE,"EstgD";#N/A,#N/A,FALSE,"PEngD"}</definedName>
    <definedName name="UnitRates" localSheetId="0" hidden="1">{#N/A,#N/A,FALSE,"SumD";#N/A,#N/A,FALSE,"ElecD";#N/A,#N/A,FALSE,"MechD";#N/A,#N/A,FALSE,"GeotD";#N/A,#N/A,FALSE,"PrcsD";#N/A,#N/A,FALSE,"TunnD";#N/A,#N/A,FALSE,"CivlD";#N/A,#N/A,FALSE,"NtwkD";#N/A,#N/A,FALSE,"EstgD";#N/A,#N/A,FALSE,"PEngD"}</definedName>
    <definedName name="UnitRates" localSheetId="8"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NITS" localSheetId="0">#REF!</definedName>
    <definedName name="Units">#REF!</definedName>
    <definedName name="Unknown" localSheetId="0">#REF!</definedName>
    <definedName name="Unknown">#REF!</definedName>
    <definedName name="unknownrisk" localSheetId="0">[14]Contingency!#REF!</definedName>
    <definedName name="unknownrisk">[15]Contingency!#REF!</definedName>
    <definedName name="UOM" localSheetId="0">#REF!</definedName>
    <definedName name="UOM">#REF!</definedName>
    <definedName name="UPT" localSheetId="9">[20]Data!#REF!</definedName>
    <definedName name="UPT" localSheetId="0">[20]Data!#REF!</definedName>
    <definedName name="UPT">[20]Data!#REF!</definedName>
    <definedName name="Ursa_IS" localSheetId="0">#REF!</definedName>
    <definedName name="Ursa_IS">#REF!</definedName>
    <definedName name="Ursa_PrFcst" localSheetId="0">#REF!</definedName>
    <definedName name="Ursa_PrFcst">#REF!</definedName>
    <definedName name="Ursa_Qtr" localSheetId="0">#REF!</definedName>
    <definedName name="Ursa_Qtr">#REF!</definedName>
    <definedName name="Ursa_Vol">#REF!</definedName>
    <definedName name="USD00">#REF!</definedName>
    <definedName name="UsedWBS">[25]WBS!$O$3:$O$4</definedName>
    <definedName name="user1" localSheetId="0">#REF!</definedName>
    <definedName name="user1">#REF!</definedName>
    <definedName name="User1totwks" localSheetId="0">#REF!</definedName>
    <definedName name="User1totwks">#REF!</definedName>
    <definedName name="User2" localSheetId="0">#REF!</definedName>
    <definedName name="User2">#REF!</definedName>
    <definedName name="User2totwks">#REF!</definedName>
    <definedName name="User3">#REF!</definedName>
    <definedName name="User3totwks">#REF!</definedName>
    <definedName name="uspr">#REF!</definedName>
    <definedName name="v">#REF!</definedName>
    <definedName name="V_CDC">[59]Parametri!$P$2</definedName>
    <definedName name="V_CLI">[59]Parametri!$P$5</definedName>
    <definedName name="V_DES">[59]Parametri!$P$3</definedName>
    <definedName name="V_LOC">[59]Parametri!$P$6</definedName>
    <definedName name="va4343435555" localSheetId="0">#REF!</definedName>
    <definedName name="va4343435555">#REF!</definedName>
    <definedName name="valuation" localSheetId="0">#REF!</definedName>
    <definedName name="valuation">#REF!</definedName>
    <definedName name="Value" localSheetId="0">#REF!</definedName>
    <definedName name="Value">#REF!</definedName>
    <definedName name="Valv_listU36">#REF!</definedName>
    <definedName name="valvelst_mountqtycol">[148]INPUTS!$B$35</definedName>
    <definedName name="valvelst_priceqtycol">[148]INPUTS!$B$34</definedName>
    <definedName name="valvelst_unitcol">[148]INPUTS!$B$32</definedName>
    <definedName name="VALVLIS36" localSheetId="0">#REF!</definedName>
    <definedName name="VALVLIS36">#REF!</definedName>
    <definedName name="VapWtFracHotI1P1" localSheetId="0">#REF!</definedName>
    <definedName name="VapWtFracHotI1P1">#REF!</definedName>
    <definedName name="VapWtFracHotI1P10" localSheetId="0">#REF!</definedName>
    <definedName name="VapWtFracHotI1P10">#REF!</definedName>
    <definedName name="VapWtFracHotI1P2">#REF!</definedName>
    <definedName name="VapWtFracHotI1P3">#REF!</definedName>
    <definedName name="VapWtFracHotI1P4">#REF!</definedName>
    <definedName name="VapWtFracHotI1P5">#REF!</definedName>
    <definedName name="VapWtFracHotI1P6">#REF!</definedName>
    <definedName name="VapWtFracHotI1P7">#REF!</definedName>
    <definedName name="VapWtFracHotI1P8">#REF!</definedName>
    <definedName name="VapWtFracHotI1P9">#REF!</definedName>
    <definedName name="VapWtFracHotI2P1">#REF!</definedName>
    <definedName name="VapWtFracHotI2P10">#REF!</definedName>
    <definedName name="VapWtFracHotI2P2">#REF!</definedName>
    <definedName name="VapWtFracHotI2P3">#REF!</definedName>
    <definedName name="VapWtFracHotI2P4">#REF!</definedName>
    <definedName name="VapWtFracHotI2P5">#REF!</definedName>
    <definedName name="VapWtFracHotI2P6">#REF!</definedName>
    <definedName name="VapWtFracHotI2P7">#REF!</definedName>
    <definedName name="VapWtFracHotI2P8">#REF!</definedName>
    <definedName name="VapWtFracHotI2P9">#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27" hidden="1">{#N/A,#N/A,FALSE,"SumD";#N/A,#N/A,FALSE,"ElecD";#N/A,#N/A,FALSE,"MechD";#N/A,#N/A,FALSE,"GeotD";#N/A,#N/A,FALSE,"PrcsD";#N/A,#N/A,FALSE,"TunnD";#N/A,#N/A,FALSE,"CivlD";#N/A,#N/A,FALSE,"NtwkD";#N/A,#N/A,FALSE,"EstgD";#N/A,#N/A,FALSE,"PEngD"}</definedName>
    <definedName name="Variation" localSheetId="15" hidden="1">{#N/A,#N/A,FALSE,"SumD";#N/A,#N/A,FALSE,"ElecD";#N/A,#N/A,FALSE,"MechD";#N/A,#N/A,FALSE,"GeotD";#N/A,#N/A,FALSE,"PrcsD";#N/A,#N/A,FALSE,"TunnD";#N/A,#N/A,FALSE,"CivlD";#N/A,#N/A,FALSE,"NtwkD";#N/A,#N/A,FALSE,"EstgD";#N/A,#N/A,FALSE,"PEngD"}</definedName>
    <definedName name="Variation" localSheetId="19" hidden="1">{#N/A,#N/A,FALSE,"SumD";#N/A,#N/A,FALSE,"ElecD";#N/A,#N/A,FALSE,"MechD";#N/A,#N/A,FALSE,"GeotD";#N/A,#N/A,FALSE,"PrcsD";#N/A,#N/A,FALSE,"TunnD";#N/A,#N/A,FALSE,"CivlD";#N/A,#N/A,FALSE,"NtwkD";#N/A,#N/A,FALSE,"EstgD";#N/A,#N/A,FALSE,"PEngD"}</definedName>
    <definedName name="Variation" localSheetId="14" hidden="1">{#N/A,#N/A,FALSE,"SumD";#N/A,#N/A,FALSE,"ElecD";#N/A,#N/A,FALSE,"MechD";#N/A,#N/A,FALSE,"GeotD";#N/A,#N/A,FALSE,"PrcsD";#N/A,#N/A,FALSE,"TunnD";#N/A,#N/A,FALSE,"CivlD";#N/A,#N/A,FALSE,"NtwkD";#N/A,#N/A,FALSE,"EstgD";#N/A,#N/A,FALSE,"PEngD"}</definedName>
    <definedName name="Variation" localSheetId="0" hidden="1">{#N/A,#N/A,FALSE,"SumD";#N/A,#N/A,FALSE,"ElecD";#N/A,#N/A,FALSE,"MechD";#N/A,#N/A,FALSE,"GeotD";#N/A,#N/A,FALSE,"PrcsD";#N/A,#N/A,FALSE,"TunnD";#N/A,#N/A,FALSE,"CivlD";#N/A,#N/A,FALSE,"NtwkD";#N/A,#N/A,FALSE,"EstgD";#N/A,#N/A,FALSE,"PEngD"}</definedName>
    <definedName name="Variation" localSheetId="8"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av33v">#REF!</definedName>
    <definedName name="vavde333" localSheetId="0">#REF!</definedName>
    <definedName name="vavde333">#REF!</definedName>
    <definedName name="vbbbbbbbbfd" localSheetId="0">'[14]Quick Calcs'!$E$71</definedName>
    <definedName name="vbbbbbbbbfd">'[15]Quick Calcs'!$E$71</definedName>
    <definedName name="Vehicle_Wks_BMT" localSheetId="0">'[6]Indirects '!#REF!</definedName>
    <definedName name="Vehicle_Wks_BMT">'[7]Indirects '!#REF!</definedName>
    <definedName name="Vehicle_Wks_BT" localSheetId="0">'[6]Indirects '!#REF!</definedName>
    <definedName name="Vehicle_Wks_BT">'[7]Indirects '!#REF!</definedName>
    <definedName name="Vehicle_Wks_EPCM" localSheetId="0">'[6]Indirects '!#REF!</definedName>
    <definedName name="Vehicle_Wks_EPCM">'[7]Indirects '!#REF!</definedName>
    <definedName name="Vehicle_Wks_S7" localSheetId="0">'[6]Indirects '!#REF!</definedName>
    <definedName name="Vehicle_Wks_S7">'[7]Indirects '!#REF!</definedName>
    <definedName name="Vehicle_Wks_ST" localSheetId="0">'[6]Indirects '!#REF!</definedName>
    <definedName name="Vehicle_Wks_ST">'[7]Indirects '!#REF!</definedName>
    <definedName name="Vehicle_Wks_WMT" localSheetId="0">'[6]Indirects '!#REF!</definedName>
    <definedName name="Vehicle_Wks_WMT">'[7]Indirects '!#REF!</definedName>
    <definedName name="Vehicles1" localSheetId="0">'[8]Risk List Validation'!$A$14:$A$16</definedName>
    <definedName name="Vehicles1">'[9]Risk List Validation'!$A$14:$A$16</definedName>
    <definedName name="VelTubeSide" localSheetId="0">#REF!</definedName>
    <definedName name="VelTubeSide">#REF!</definedName>
    <definedName name="VelUnit" localSheetId="0">#REF!</definedName>
    <definedName name="VelUnit">#REF!</definedName>
    <definedName name="VelXFlowShlSide" localSheetId="0">#REF!</definedName>
    <definedName name="VelXFlowShlSide">#REF!</definedName>
    <definedName name="VEND" localSheetId="0">[20]Data!#REF!</definedName>
    <definedName name="VEND">[20]Data!#REF!</definedName>
    <definedName name="VendorCodeType" localSheetId="0">[104]Validation!$C$1:$C$2</definedName>
    <definedName name="VendorCodeType">[105]Validation!$C$1:$C$2</definedName>
    <definedName name="vfrac" localSheetId="0">#REF!</definedName>
    <definedName name="vfrac">#REF!</definedName>
    <definedName name="vfrac1" localSheetId="0">#REF!</definedName>
    <definedName name="vfrac1">#REF!</definedName>
    <definedName name="vfrac2" localSheetId="0">#REF!</definedName>
    <definedName name="vfrac2">#REF!</definedName>
    <definedName name="vfrac3">[1]XB304two!$Y$153:$Y$162</definedName>
    <definedName name="vfrac4">[1]XB304two!$Y$182:$Y$191</definedName>
    <definedName name="vgbfggbbbbb" localSheetId="0">#REF!</definedName>
    <definedName name="vgbfggbbbbb">#REF!</definedName>
    <definedName name="ViscLiqInShlSide" localSheetId="0">#REF!</definedName>
    <definedName name="ViscLiqInShlSide">#REF!</definedName>
    <definedName name="ViscLiqInTubeSide" localSheetId="0">#REF!</definedName>
    <definedName name="ViscLiqInTubeSide">#REF!</definedName>
    <definedName name="ViscLiqOutShlSide">#REF!</definedName>
    <definedName name="ViscLiqOutTubeSide">#REF!</definedName>
    <definedName name="ViscUnit">#REF!</definedName>
    <definedName name="ViscVapInShlSide">#REF!</definedName>
    <definedName name="ViscVapInTubeSide">#REF!</definedName>
    <definedName name="ViscVapOutShlSide">#REF!</definedName>
    <definedName name="ViscVapOutTubeSide">#REF!</definedName>
    <definedName name="Volume">#REF!</definedName>
    <definedName name="Volume_Proj">#REF!</definedName>
    <definedName name="Volumes">#REF!</definedName>
    <definedName name="volumescases">#REF!</definedName>
    <definedName name="vvvdddfdf" localSheetId="0">'[14]Quick Calcs'!$E$67</definedName>
    <definedName name="vvvdddfdf">'[15]Quick Calcs'!$E$67</definedName>
    <definedName name="vvvddvvd3" localSheetId="0">#REF!</definedName>
    <definedName name="vvvddvvd3">#REF!</definedName>
    <definedName name="vvvvvvvv" localSheetId="0">#REF!</definedName>
    <definedName name="vvvvvvvv">#REF!</definedName>
    <definedName name="WACC">[17]DPI!$F$47</definedName>
    <definedName name="ware_esc" localSheetId="0">'[52]Mhr STS'!$AF$182</definedName>
    <definedName name="ware_esc">'[53]Mhr STS'!$AF$182</definedName>
    <definedName name="warehouse" localSheetId="0">'[52]Mhr STS'!$AF$180</definedName>
    <definedName name="warehouse">'[53]Mhr STS'!$AF$180</definedName>
    <definedName name="WarehouseFE" localSheetId="0">#REF!</definedName>
    <definedName name="WarehouseFE">#REF!</definedName>
    <definedName name="warehousehours" localSheetId="0">#REF!</definedName>
    <definedName name="warehousehours">#REF!</definedName>
    <definedName name="warehousehoursHD" localSheetId="0">#REF!</definedName>
    <definedName name="warehousehoursHD">#REF!</definedName>
    <definedName name="warehousehrs" localSheetId="0">'[14]Quick Calcs'!$E$59</definedName>
    <definedName name="warehousehrs">'[15]Quick Calcs'!$E$59</definedName>
    <definedName name="warehousemgrsal" localSheetId="0">#REF!</definedName>
    <definedName name="warehousemgrsal">#REF!</definedName>
    <definedName name="warehousemgrtotwks" localSheetId="0">#REF!</definedName>
    <definedName name="warehousemgrtotwks">#REF!</definedName>
    <definedName name="WarehouseSuper" localSheetId="0">#REF!</definedName>
    <definedName name="WarehouseSuper">#REF!</definedName>
    <definedName name="WareOpUnit">#REF!</definedName>
    <definedName name="Wareskillunit">#REF!</definedName>
    <definedName name="Wareunit">#REF!</definedName>
    <definedName name="warrantpricemat">#REF!</definedName>
    <definedName name="warranty">#REF!</definedName>
    <definedName name="WASHBAY" localSheetId="0">'[70]Maint Setup'!$C$29</definedName>
    <definedName name="WASHBAY">'[71]Maint Setup'!$C$29</definedName>
    <definedName name="washcarts12" localSheetId="0">#REF!</definedName>
    <definedName name="washcarts12">#REF!</definedName>
    <definedName name="washcartsyup" localSheetId="0">#REF!</definedName>
    <definedName name="washcartsyup">#REF!</definedName>
    <definedName name="Water_and_Wastewater_Equipment" localSheetId="0">#REF!</definedName>
    <definedName name="Water_and_Wastewater_Equipment">#REF!</definedName>
    <definedName name="Water_and_Wastewater_Equipment_Total">#REF!</definedName>
    <definedName name="watertruckdol">#REF!</definedName>
    <definedName name="watertruckwks">#REF!</definedName>
    <definedName name="Waterway_and_Marine_Construction">#REF!</definedName>
    <definedName name="Waterway_and_Marine_Construction_Total">#REF!</definedName>
    <definedName name="watwasteequipttlmhs" localSheetId="0">'[14]Quick Calcs'!$E$36</definedName>
    <definedName name="watwasteequipttlmhs">'[15]Quick Calcs'!$E$36</definedName>
    <definedName name="WB_" localSheetId="0">#REF!</definedName>
    <definedName name="WB_">#REF!</definedName>
    <definedName name="WB_A1000" localSheetId="0">#REF!</definedName>
    <definedName name="WB_A1000">#REF!</definedName>
    <definedName name="WB_A1001" localSheetId="0">#REF!</definedName>
    <definedName name="WB_A1001">#REF!</definedName>
    <definedName name="WB_A1002">#REF!</definedName>
    <definedName name="WB_A1003">#REF!</definedName>
    <definedName name="WB_A1004">#REF!</definedName>
    <definedName name="WB_A1005">#REF!</definedName>
    <definedName name="WB_A1006">#REF!</definedName>
    <definedName name="WB_A1007">#REF!</definedName>
    <definedName name="WB_A1008">#REF!</definedName>
    <definedName name="WB_A1009">#REF!</definedName>
    <definedName name="WB_A1010">#REF!</definedName>
    <definedName name="WB_A1011">#REF!</definedName>
    <definedName name="WB_A1012">#REF!</definedName>
    <definedName name="WB_A1013">#REF!</definedName>
    <definedName name="WB_A1014">#REF!</definedName>
    <definedName name="WB_A1015">#REF!</definedName>
    <definedName name="WB_A1016">#REF!</definedName>
    <definedName name="WB_A1017">#REF!</definedName>
    <definedName name="WB_A1018">#REF!</definedName>
    <definedName name="WB_A1019">#REF!</definedName>
    <definedName name="WB_A1020">#REF!</definedName>
    <definedName name="WB_A1021">#REF!</definedName>
    <definedName name="WB_A1022">#REF!</definedName>
    <definedName name="WB_A1023">#REF!</definedName>
    <definedName name="WB_A1024">#REF!</definedName>
    <definedName name="WB_A1025">#REF!</definedName>
    <definedName name="WB_A1026">#REF!</definedName>
    <definedName name="WB_A1027">#REF!</definedName>
    <definedName name="WB_A1028">#REF!</definedName>
    <definedName name="WB_A1029">#REF!</definedName>
    <definedName name="WB_A1030">#REF!</definedName>
    <definedName name="WB_A1031">#REF!</definedName>
    <definedName name="WB_A1032">#REF!</definedName>
    <definedName name="WB_A1033">#REF!</definedName>
    <definedName name="WB_A1034">#REF!</definedName>
    <definedName name="WB_A1035">#REF!</definedName>
    <definedName name="WB_A1036">#REF!</definedName>
    <definedName name="WB_A1037">#REF!</definedName>
    <definedName name="WB_A1038">#REF!</definedName>
    <definedName name="WB_A1039">#REF!</definedName>
    <definedName name="WB_A1040">#REF!</definedName>
    <definedName name="WB_A1041">#REF!</definedName>
    <definedName name="WB_A1042">#REF!</definedName>
    <definedName name="WB_A1043">#REF!</definedName>
    <definedName name="WB_A1044">#REF!</definedName>
    <definedName name="WB_A1045">#REF!</definedName>
    <definedName name="WB_A1046">#REF!</definedName>
    <definedName name="WB_A1047">#REF!</definedName>
    <definedName name="WB_A1048">#REF!</definedName>
    <definedName name="WB_A1049">#REF!</definedName>
    <definedName name="WB_A1050">#REF!</definedName>
    <definedName name="WB_A1051">#REF!</definedName>
    <definedName name="WB_A1052">#REF!</definedName>
    <definedName name="WB_A1053">#REF!</definedName>
    <definedName name="WB_A1054">#REF!</definedName>
    <definedName name="WB_A1055">#REF!</definedName>
    <definedName name="WB_A1056">#REF!</definedName>
    <definedName name="WB_A1057">#REF!</definedName>
    <definedName name="WB_A1058">#REF!</definedName>
    <definedName name="WB_A1059">#REF!</definedName>
    <definedName name="WB_A1060">#REF!</definedName>
    <definedName name="WB_A1061">#REF!</definedName>
    <definedName name="WB_A1062">#REF!</definedName>
    <definedName name="WB_A1063">#REF!</definedName>
    <definedName name="WB_A1064">#REF!</definedName>
    <definedName name="WB_A1065">#REF!</definedName>
    <definedName name="WB_A1066">#REF!</definedName>
    <definedName name="WB_A1067">#REF!</definedName>
    <definedName name="WB_A1068">#REF!</definedName>
    <definedName name="WB_A1069">#REF!</definedName>
    <definedName name="WB_A1070">#REF!</definedName>
    <definedName name="WB_A1071">#REF!</definedName>
    <definedName name="WB_A1072">#REF!</definedName>
    <definedName name="WB_A1073">#REF!</definedName>
    <definedName name="WB_A1074">#REF!</definedName>
    <definedName name="WB_A1075">#REF!</definedName>
    <definedName name="WB_A1076">#REF!</definedName>
    <definedName name="WB_A1077">#REF!</definedName>
    <definedName name="WB_A1078">#REF!</definedName>
    <definedName name="WB_A1079">#REF!</definedName>
    <definedName name="WB_A1080">#REF!</definedName>
    <definedName name="WB_A1081">#REF!</definedName>
    <definedName name="WB_A1082">#REF!</definedName>
    <definedName name="WB_A1083">#REF!</definedName>
    <definedName name="WB_A1084">#REF!</definedName>
    <definedName name="WB_A1085">#REF!</definedName>
    <definedName name="WB_A1086">#REF!</definedName>
    <definedName name="WB_A1087">#REF!</definedName>
    <definedName name="WB_A1088">#REF!</definedName>
    <definedName name="WB_A1089">#REF!</definedName>
    <definedName name="WB_A1090">#REF!</definedName>
    <definedName name="WB_A1091">#REF!</definedName>
    <definedName name="WB_A1092">#REF!</definedName>
    <definedName name="WB_A1093">#REF!</definedName>
    <definedName name="WB_A1094">#REF!</definedName>
    <definedName name="WB_A1095">#REF!</definedName>
    <definedName name="WB_A1096">#REF!</definedName>
    <definedName name="WB_A1097">#REF!</definedName>
    <definedName name="WB_A1098">#REF!</definedName>
    <definedName name="WB_A1099">#REF!</definedName>
    <definedName name="WB_A1100">#REF!</definedName>
    <definedName name="WB_A1101">#REF!</definedName>
    <definedName name="WB_A1102">#REF!</definedName>
    <definedName name="WB_A1103">#REF!</definedName>
    <definedName name="WB_A1104">#REF!</definedName>
    <definedName name="WB_A1105">#REF!</definedName>
    <definedName name="WB_A1106">#REF!</definedName>
    <definedName name="WB_A1107">#REF!</definedName>
    <definedName name="WB_A1108">#REF!</definedName>
    <definedName name="WB_A1109">#REF!</definedName>
    <definedName name="WB_A1110">#REF!</definedName>
    <definedName name="WB_A1111">#REF!</definedName>
    <definedName name="WB_A1112">#REF!</definedName>
    <definedName name="WB_A1113">#REF!</definedName>
    <definedName name="WB_A1114">#REF!</definedName>
    <definedName name="WB_A1115">#REF!</definedName>
    <definedName name="WB_A1116">#REF!</definedName>
    <definedName name="WB_A1117">#REF!</definedName>
    <definedName name="WB_A1118">#REF!</definedName>
    <definedName name="WB_A1119">#REF!</definedName>
    <definedName name="WB_A1120">#REF!</definedName>
    <definedName name="WB_A1121">#REF!</definedName>
    <definedName name="WB_A1122">#REF!</definedName>
    <definedName name="WB_A1123">#REF!</definedName>
    <definedName name="WB_A1124">#REF!</definedName>
    <definedName name="WB_A1125">#REF!</definedName>
    <definedName name="WB_A1126">#REF!</definedName>
    <definedName name="WB_A1127">#REF!</definedName>
    <definedName name="WB_A1128">#REF!</definedName>
    <definedName name="WB_A1129">#REF!</definedName>
    <definedName name="WB_A1130">#REF!</definedName>
    <definedName name="WB_A1131">#REF!</definedName>
    <definedName name="WB_A1132">#REF!</definedName>
    <definedName name="WB_A1133">#REF!</definedName>
    <definedName name="WB_A1134">#REF!</definedName>
    <definedName name="WB_A1135">#REF!</definedName>
    <definedName name="WB_A1136">#REF!</definedName>
    <definedName name="WB_A1137">#REF!</definedName>
    <definedName name="WB_A1138">#REF!</definedName>
    <definedName name="WB_A1139">#REF!</definedName>
    <definedName name="WB_A1140">#REF!</definedName>
    <definedName name="WB_A1141">#REF!</definedName>
    <definedName name="WB_A1142">#REF!</definedName>
    <definedName name="WB_A1143">#REF!</definedName>
    <definedName name="WB_A1144">#REF!</definedName>
    <definedName name="WB_A1145">#REF!</definedName>
    <definedName name="WB_A1146">#REF!</definedName>
    <definedName name="WB_A1147">#REF!</definedName>
    <definedName name="WB_A1148">#REF!</definedName>
    <definedName name="WB_A1149">#REF!</definedName>
    <definedName name="WB_A1150">#REF!</definedName>
    <definedName name="WB_A1151">#REF!</definedName>
    <definedName name="WB_A1152">#REF!</definedName>
    <definedName name="WB_A1153">#REF!</definedName>
    <definedName name="WB_A1154">#REF!</definedName>
    <definedName name="WB_A1155">#REF!</definedName>
    <definedName name="WB_A1156">#REF!</definedName>
    <definedName name="WB_A1157">#REF!</definedName>
    <definedName name="WB_A1158">#REF!</definedName>
    <definedName name="WB_A1159">#REF!</definedName>
    <definedName name="WB_A1160">#REF!</definedName>
    <definedName name="WB_A1161">#REF!</definedName>
    <definedName name="WB_A1162">#REF!</definedName>
    <definedName name="WB_A1163">#REF!</definedName>
    <definedName name="WB_A1164">#REF!</definedName>
    <definedName name="WB_A1165">#REF!</definedName>
    <definedName name="WB_A1166">#REF!</definedName>
    <definedName name="WB_A1167">#REF!</definedName>
    <definedName name="WB_A1168">#REF!</definedName>
    <definedName name="WB_A1169">#REF!</definedName>
    <definedName name="WB_A1170">#REF!</definedName>
    <definedName name="WB_A1171">#REF!</definedName>
    <definedName name="WB_A1172">#REF!</definedName>
    <definedName name="WB_A1173">#REF!</definedName>
    <definedName name="WB_A1174">#REF!</definedName>
    <definedName name="WB_A1175">#REF!</definedName>
    <definedName name="WB_A1176">#REF!</definedName>
    <definedName name="WB_A1177">#REF!</definedName>
    <definedName name="WB_A1178">#REF!</definedName>
    <definedName name="WB_A1179">#REF!</definedName>
    <definedName name="WB_A1180">#REF!</definedName>
    <definedName name="WB_A1181">#REF!</definedName>
    <definedName name="WB_A1182">#REF!</definedName>
    <definedName name="WB_A1183">#REF!</definedName>
    <definedName name="WB_A1184">#REF!</definedName>
    <definedName name="WB_A1185">#REF!</definedName>
    <definedName name="WB_A1186">#REF!</definedName>
    <definedName name="WB_A1187">#REF!</definedName>
    <definedName name="WB_A1188">#REF!</definedName>
    <definedName name="WB_A1189">#REF!</definedName>
    <definedName name="WB_A1190">#REF!</definedName>
    <definedName name="WB_A1191">#REF!</definedName>
    <definedName name="WB_A1192">#REF!</definedName>
    <definedName name="WB_A1193">#REF!</definedName>
    <definedName name="WB_A1194">#REF!</definedName>
    <definedName name="WB_A1195">#REF!</definedName>
    <definedName name="WB_A1196">#REF!</definedName>
    <definedName name="WB_A1197">#REF!</definedName>
    <definedName name="WB_A1198">#REF!</definedName>
    <definedName name="WB_A1199">#REF!</definedName>
    <definedName name="WB_A1200">#REF!</definedName>
    <definedName name="WB_A1201">#REF!</definedName>
    <definedName name="WB_A1202">#REF!</definedName>
    <definedName name="WB_A1203">#REF!</definedName>
    <definedName name="WB_A1204">#REF!</definedName>
    <definedName name="WB_A1205">#REF!</definedName>
    <definedName name="WB_A1206">#REF!</definedName>
    <definedName name="WB_A1207">#REF!</definedName>
    <definedName name="WB_A1208">#REF!</definedName>
    <definedName name="WB_A1209">#REF!</definedName>
    <definedName name="WB_A1210">#REF!</definedName>
    <definedName name="WB_A1211">#REF!</definedName>
    <definedName name="WB_A1212">#REF!</definedName>
    <definedName name="WB_A1213">#REF!</definedName>
    <definedName name="WB_A1214">#REF!</definedName>
    <definedName name="WB_A1215">#REF!</definedName>
    <definedName name="WB_A1216">#REF!</definedName>
    <definedName name="WB_A1217">#REF!</definedName>
    <definedName name="WB_A1218">#REF!</definedName>
    <definedName name="WB_A1219">#REF!</definedName>
    <definedName name="WB_A1220">#REF!</definedName>
    <definedName name="WB_A1221">#REF!</definedName>
    <definedName name="WB_A1222">#REF!</definedName>
    <definedName name="WB_A1223">#REF!</definedName>
    <definedName name="WB_A1224">#REF!</definedName>
    <definedName name="WB_A1225">#REF!</definedName>
    <definedName name="WB_A1226">#REF!</definedName>
    <definedName name="WB_A1227">#REF!</definedName>
    <definedName name="WB_A1228">#REF!</definedName>
    <definedName name="WB_A1229">#REF!</definedName>
    <definedName name="WB_A1230">#REF!</definedName>
    <definedName name="WB_A1231">#REF!</definedName>
    <definedName name="WB_A1232">#REF!</definedName>
    <definedName name="WB_A1233">#REF!</definedName>
    <definedName name="WB_A1234">#REF!</definedName>
    <definedName name="WB_A1235">#REF!</definedName>
    <definedName name="WB_A1236">#REF!</definedName>
    <definedName name="WB_A1237">#REF!</definedName>
    <definedName name="WB_A1238">#REF!</definedName>
    <definedName name="WB_A1239">#REF!</definedName>
    <definedName name="WB_A1240">#REF!</definedName>
    <definedName name="WB_A1241">#REF!</definedName>
    <definedName name="WB_A1242">#REF!</definedName>
    <definedName name="WB_A1243">#REF!</definedName>
    <definedName name="WB_A1244">#REF!</definedName>
    <definedName name="WB_A1245">#REF!</definedName>
    <definedName name="WB_A1246">#REF!</definedName>
    <definedName name="WB_A1247">#REF!</definedName>
    <definedName name="WB_A1248">#REF!</definedName>
    <definedName name="WB_A1249">#REF!</definedName>
    <definedName name="WB_A1250">#REF!</definedName>
    <definedName name="WB_A1251">#REF!</definedName>
    <definedName name="WB_A1252">#REF!</definedName>
    <definedName name="WB_A1253">#REF!</definedName>
    <definedName name="WB_A1254">#REF!</definedName>
    <definedName name="WB_A1255">#REF!</definedName>
    <definedName name="WB_A1256">#REF!</definedName>
    <definedName name="WB_A1257">#REF!</definedName>
    <definedName name="WB_A1258">#REF!</definedName>
    <definedName name="WB_A1259">#REF!</definedName>
    <definedName name="WB_A1260">#REF!</definedName>
    <definedName name="WB_A1261">#REF!</definedName>
    <definedName name="WB_A1262">#REF!</definedName>
    <definedName name="WB_A1263">#REF!</definedName>
    <definedName name="WB_A1264">#REF!</definedName>
    <definedName name="WB_A1265">#REF!</definedName>
    <definedName name="WB_A1266">#REF!</definedName>
    <definedName name="WB_A1267">#REF!</definedName>
    <definedName name="WB_A1268">#REF!</definedName>
    <definedName name="WB_A1269">#REF!</definedName>
    <definedName name="WB_A1270">#REF!</definedName>
    <definedName name="WB_A1271">#REF!</definedName>
    <definedName name="WB_A1272">#REF!</definedName>
    <definedName name="WB_A1273">#REF!</definedName>
    <definedName name="WB_A1274">#REF!</definedName>
    <definedName name="WB_A1275">#REF!</definedName>
    <definedName name="WB_A1276">#REF!</definedName>
    <definedName name="WB_A1277">#REF!</definedName>
    <definedName name="WB_A1278">#REF!</definedName>
    <definedName name="WB_A1279">#REF!</definedName>
    <definedName name="WB_A1280">#REF!</definedName>
    <definedName name="WB_A1281">#REF!</definedName>
    <definedName name="WB_A1282">#REF!</definedName>
    <definedName name="WB_A1283">#REF!</definedName>
    <definedName name="WB_A1284">#REF!</definedName>
    <definedName name="WB_A1285">#REF!</definedName>
    <definedName name="WB_A1286">#REF!</definedName>
    <definedName name="WB_A1287">#REF!</definedName>
    <definedName name="WB_A1288">#REF!</definedName>
    <definedName name="WB_A1289">#REF!</definedName>
    <definedName name="WB_A1290">#REF!</definedName>
    <definedName name="WB_A1291">#REF!</definedName>
    <definedName name="WB_A1292">#REF!</definedName>
    <definedName name="WB_A1293">#REF!</definedName>
    <definedName name="WB_A1294">#REF!</definedName>
    <definedName name="WB_A1295">#REF!</definedName>
    <definedName name="WB_A1296">#REF!</definedName>
    <definedName name="WB_A1297">#REF!</definedName>
    <definedName name="WB_A1298">#REF!</definedName>
    <definedName name="WB_A1299">#REF!</definedName>
    <definedName name="WB_A1300">#REF!</definedName>
    <definedName name="WB_A1301">#REF!</definedName>
    <definedName name="WB_A1302">#REF!</definedName>
    <definedName name="WB_A1303">#REF!</definedName>
    <definedName name="WB_A1304">#REF!</definedName>
    <definedName name="WB_A1305">#REF!</definedName>
    <definedName name="WB_A1306">#REF!</definedName>
    <definedName name="WB_A1307">#REF!</definedName>
    <definedName name="WB_A1308">#REF!</definedName>
    <definedName name="WB_A1309">#REF!</definedName>
    <definedName name="WB_A1310">#REF!</definedName>
    <definedName name="WB_A1311">#REF!</definedName>
    <definedName name="WB_A1312">#REF!</definedName>
    <definedName name="WB_A1313">#REF!</definedName>
    <definedName name="WB_A1314">#REF!</definedName>
    <definedName name="WB_A1315">#REF!</definedName>
    <definedName name="WB_A1316">#REF!</definedName>
    <definedName name="WB_A1317">#REF!</definedName>
    <definedName name="WB_A1318">#REF!</definedName>
    <definedName name="WB_A1319">#REF!</definedName>
    <definedName name="WB_A1320">#REF!</definedName>
    <definedName name="WB_A1321">#REF!</definedName>
    <definedName name="WB_A1322">#REF!</definedName>
    <definedName name="WB_A1323">#REF!</definedName>
    <definedName name="WB_A1324">#REF!</definedName>
    <definedName name="WB_A1325">#REF!</definedName>
    <definedName name="WB_A1326">#REF!</definedName>
    <definedName name="WB_A1327">#REF!</definedName>
    <definedName name="WB_A1328">#REF!</definedName>
    <definedName name="WB_A1329">#REF!</definedName>
    <definedName name="WB_A1330">#REF!</definedName>
    <definedName name="WB_A1331">#REF!</definedName>
    <definedName name="WB_A1332">#REF!</definedName>
    <definedName name="WB_A1333">#REF!</definedName>
    <definedName name="WB_A1334">#REF!</definedName>
    <definedName name="WB_A1335">#REF!</definedName>
    <definedName name="WB_A1336">#REF!</definedName>
    <definedName name="WB_A1337">#REF!</definedName>
    <definedName name="WB_A1338">#REF!</definedName>
    <definedName name="WB_A1339">#REF!</definedName>
    <definedName name="WB_A1340">#REF!</definedName>
    <definedName name="WB_A1341">#REF!</definedName>
    <definedName name="WB_A1342">#REF!</definedName>
    <definedName name="WB_A1343">#REF!</definedName>
    <definedName name="WB_A1344">#REF!</definedName>
    <definedName name="WB_A1345">#REF!</definedName>
    <definedName name="WB_A1346">#REF!</definedName>
    <definedName name="WB_A1347">#REF!</definedName>
    <definedName name="WB_A1348">#REF!</definedName>
    <definedName name="WB_A1349">#REF!</definedName>
    <definedName name="WB_A1350">#REF!</definedName>
    <definedName name="WB_A1351">#REF!</definedName>
    <definedName name="WB_A1352">#REF!</definedName>
    <definedName name="WB_A1353">#REF!</definedName>
    <definedName name="WB_A1354">#REF!</definedName>
    <definedName name="WB_A1355">#REF!</definedName>
    <definedName name="WB_A1356">#REF!</definedName>
    <definedName name="WB_A1357">#REF!</definedName>
    <definedName name="WB_A1358">#REF!</definedName>
    <definedName name="WB_A1359">#REF!</definedName>
    <definedName name="WB_A1360">#REF!</definedName>
    <definedName name="WB_A1361">#REF!</definedName>
    <definedName name="WB_A1362">#REF!</definedName>
    <definedName name="WB_A1363">#REF!</definedName>
    <definedName name="WB_A1364">#REF!</definedName>
    <definedName name="WB_A1365">#REF!</definedName>
    <definedName name="WB_A1366">#REF!</definedName>
    <definedName name="WB_A1367">#REF!</definedName>
    <definedName name="WB_A1368">#REF!</definedName>
    <definedName name="WB_A1369">#REF!</definedName>
    <definedName name="WB_A1370">#REF!</definedName>
    <definedName name="WB_A1371">#REF!</definedName>
    <definedName name="WB_A1372">#REF!</definedName>
    <definedName name="WB_A1373">#REF!</definedName>
    <definedName name="WB_A1374">#REF!</definedName>
    <definedName name="WB_A1375">#REF!</definedName>
    <definedName name="WB_A1376">#REF!</definedName>
    <definedName name="WB_A1377">#REF!</definedName>
    <definedName name="WB_A1378">#REF!</definedName>
    <definedName name="WB_A1379">#REF!</definedName>
    <definedName name="WB_A1380">#REF!</definedName>
    <definedName name="WB_A1381">#REF!</definedName>
    <definedName name="WB_A1382">#REF!</definedName>
    <definedName name="WB_A1383">#REF!</definedName>
    <definedName name="WB_A1384">#REF!</definedName>
    <definedName name="WB_A1385">#REF!</definedName>
    <definedName name="WB_A1386">#REF!</definedName>
    <definedName name="WB_A1387">#REF!</definedName>
    <definedName name="WB_A1388">#REF!</definedName>
    <definedName name="WB_A1389">#REF!</definedName>
    <definedName name="WB_A1390">#REF!</definedName>
    <definedName name="WB_A1391">#REF!</definedName>
    <definedName name="WB_A1392">#REF!</definedName>
    <definedName name="WB_A1393">#REF!</definedName>
    <definedName name="WB_A1394">#REF!</definedName>
    <definedName name="WB_A1395">#REF!</definedName>
    <definedName name="WB_A1396">#REF!</definedName>
    <definedName name="WB_A1397">#REF!</definedName>
    <definedName name="WB_A1398">#REF!</definedName>
    <definedName name="WB_A1399">#REF!</definedName>
    <definedName name="WB_A1400">#REF!</definedName>
    <definedName name="WB_A1401">#REF!</definedName>
    <definedName name="WB_A1402">#REF!</definedName>
    <definedName name="WB_A1403">#REF!</definedName>
    <definedName name="WB_A1404">#REF!</definedName>
    <definedName name="WB_A1405">#REF!</definedName>
    <definedName name="WB_A1406">#REF!</definedName>
    <definedName name="WB_A1407">#REF!</definedName>
    <definedName name="WB_A1408">#REF!</definedName>
    <definedName name="WB_A1409">#REF!</definedName>
    <definedName name="WB_A1410">#REF!</definedName>
    <definedName name="WB_A1411">#REF!</definedName>
    <definedName name="WB_A1412">#REF!</definedName>
    <definedName name="WB_A1413">#REF!</definedName>
    <definedName name="WB_A1414">#REF!</definedName>
    <definedName name="WB_A1415">#REF!</definedName>
    <definedName name="WB_A1416">#REF!</definedName>
    <definedName name="WB_A1417">#REF!</definedName>
    <definedName name="WB_A1418">#REF!</definedName>
    <definedName name="WB_A1419">#REF!</definedName>
    <definedName name="WB_A1420">#REF!</definedName>
    <definedName name="WB_A1421">#REF!</definedName>
    <definedName name="WB_A1422">#REF!</definedName>
    <definedName name="WB_A1423">#REF!</definedName>
    <definedName name="WB_A1424">#REF!</definedName>
    <definedName name="WB_A1425">#REF!</definedName>
    <definedName name="WB_A1426">#REF!</definedName>
    <definedName name="WB_A1427">#REF!</definedName>
    <definedName name="WB_A1428">#REF!</definedName>
    <definedName name="WB_A1429">#REF!</definedName>
    <definedName name="WB_A1430">#REF!</definedName>
    <definedName name="WB_A1431">#REF!</definedName>
    <definedName name="WB_A1432">#REF!</definedName>
    <definedName name="WB_A1433">#REF!</definedName>
    <definedName name="WB_A1434">#REF!</definedName>
    <definedName name="WB_A1435">#REF!</definedName>
    <definedName name="WB_A1436">#REF!</definedName>
    <definedName name="WB_A1437">#REF!</definedName>
    <definedName name="WB_A1438">#REF!</definedName>
    <definedName name="WB_A1439">#REF!</definedName>
    <definedName name="WB_A1440">#REF!</definedName>
    <definedName name="WB_A1441">#REF!</definedName>
    <definedName name="WB_A1442">#REF!</definedName>
    <definedName name="WB_A1443">#REF!</definedName>
    <definedName name="WB_A1444">#REF!</definedName>
    <definedName name="WB_A1445">#REF!</definedName>
    <definedName name="WB_A1446">#REF!</definedName>
    <definedName name="WB_A1447">#REF!</definedName>
    <definedName name="WB_A1448">#REF!</definedName>
    <definedName name="WB_A1449">#REF!</definedName>
    <definedName name="WB_A1450">#REF!</definedName>
    <definedName name="WB_A1451">#REF!</definedName>
    <definedName name="WB_A1452">#REF!</definedName>
    <definedName name="WB_A1453">#REF!</definedName>
    <definedName name="WB_A1454">#REF!</definedName>
    <definedName name="WB_A1455">#REF!</definedName>
    <definedName name="WB_A1456">#REF!</definedName>
    <definedName name="WB_A1457">#REF!</definedName>
    <definedName name="WB_A1458">#REF!</definedName>
    <definedName name="WB_A1459">#REF!</definedName>
    <definedName name="WB_A1460">#REF!</definedName>
    <definedName name="WB_A1461">#REF!</definedName>
    <definedName name="WB_A740">#REF!</definedName>
    <definedName name="WB_A741">#REF!</definedName>
    <definedName name="WB_A743">#REF!</definedName>
    <definedName name="WB_A744">#REF!</definedName>
    <definedName name="WB_A745">#REF!</definedName>
    <definedName name="WB_A746">#REF!</definedName>
    <definedName name="WB_A747">#REF!</definedName>
    <definedName name="WB_A748">#REF!</definedName>
    <definedName name="WB_A749">#REF!</definedName>
    <definedName name="WB_A750">#REF!</definedName>
    <definedName name="WB_A751">#REF!</definedName>
    <definedName name="WB_A752">#REF!</definedName>
    <definedName name="WB_A753">#REF!</definedName>
    <definedName name="WB_A754">#REF!</definedName>
    <definedName name="WB_A756">#REF!</definedName>
    <definedName name="WB_A757">#REF!</definedName>
    <definedName name="WB_A758">#REF!</definedName>
    <definedName name="WB_A759">#REF!</definedName>
    <definedName name="WB_A760">#REF!</definedName>
    <definedName name="WB_A761">#REF!</definedName>
    <definedName name="WB_A762">#REF!</definedName>
    <definedName name="WB_A763">#REF!</definedName>
    <definedName name="WB_A764">#REF!</definedName>
    <definedName name="WB_A765">#REF!</definedName>
    <definedName name="WB_A766">#REF!</definedName>
    <definedName name="WB_A767">#REF!</definedName>
    <definedName name="WB_A768">#REF!</definedName>
    <definedName name="WB_A769">#REF!</definedName>
    <definedName name="WB_A770">#REF!</definedName>
    <definedName name="WB_A771">#REF!</definedName>
    <definedName name="WB_A772">#REF!</definedName>
    <definedName name="WB_A773">#REF!</definedName>
    <definedName name="WB_A774">#REF!</definedName>
    <definedName name="WB_A775">#REF!</definedName>
    <definedName name="WB_A776">#REF!</definedName>
    <definedName name="WB_A777">#REF!</definedName>
    <definedName name="WB_A778">#REF!</definedName>
    <definedName name="WB_A779">#REF!</definedName>
    <definedName name="WB_A780">#REF!</definedName>
    <definedName name="WB_A781">#REF!</definedName>
    <definedName name="WB_A782">#REF!</definedName>
    <definedName name="WB_A783">#REF!</definedName>
    <definedName name="WB_A784">#REF!</definedName>
    <definedName name="WB_A785">#REF!</definedName>
    <definedName name="WB_A786">#REF!</definedName>
    <definedName name="WB_A787">#REF!</definedName>
    <definedName name="WB_A788">#REF!</definedName>
    <definedName name="WB_A789">#REF!</definedName>
    <definedName name="WB_A790">#REF!</definedName>
    <definedName name="WB_A791">#REF!</definedName>
    <definedName name="WB_A792">#REF!</definedName>
    <definedName name="WB_A793">#REF!</definedName>
    <definedName name="WB_A794">#REF!</definedName>
    <definedName name="WB_A795">#REF!</definedName>
    <definedName name="WB_A796">#REF!</definedName>
    <definedName name="WB_A797">#REF!</definedName>
    <definedName name="WB_A798">#REF!</definedName>
    <definedName name="WB_A799">#REF!</definedName>
    <definedName name="WB_A800">#REF!</definedName>
    <definedName name="WB_A801">#REF!</definedName>
    <definedName name="WB_A802">#REF!</definedName>
    <definedName name="WB_A803">#REF!</definedName>
    <definedName name="WB_A804">#REF!</definedName>
    <definedName name="WB_A805">#REF!</definedName>
    <definedName name="WB_A806">#REF!</definedName>
    <definedName name="WB_A807">#REF!</definedName>
    <definedName name="WB_A808">#REF!</definedName>
    <definedName name="WB_A809">#REF!</definedName>
    <definedName name="WB_A810">#REF!</definedName>
    <definedName name="WB_A811">#REF!</definedName>
    <definedName name="WB_A812">#REF!</definedName>
    <definedName name="WB_A813">#REF!</definedName>
    <definedName name="WB_A814">#REF!</definedName>
    <definedName name="WB_A815">#REF!</definedName>
    <definedName name="WB_A816">#REF!</definedName>
    <definedName name="WB_A817">#REF!</definedName>
    <definedName name="WB_A818">#REF!</definedName>
    <definedName name="WB_A819">#REF!</definedName>
    <definedName name="WB_A820">#REF!</definedName>
    <definedName name="WB_A822">#REF!</definedName>
    <definedName name="WB_A823">#REF!</definedName>
    <definedName name="WB_A824">#REF!</definedName>
    <definedName name="WB_A825">#REF!</definedName>
    <definedName name="WB_A826">#REF!</definedName>
    <definedName name="WB_A827">#REF!</definedName>
    <definedName name="WB_A828">#REF!</definedName>
    <definedName name="WB_A829">#REF!</definedName>
    <definedName name="WB_A830">#REF!</definedName>
    <definedName name="WB_A831">#REF!</definedName>
    <definedName name="WB_A832">#REF!</definedName>
    <definedName name="WB_A833">#REF!</definedName>
    <definedName name="WB_A834">#REF!</definedName>
    <definedName name="WB_A835">#REF!</definedName>
    <definedName name="WB_A836">#REF!</definedName>
    <definedName name="WB_A837">#REF!</definedName>
    <definedName name="WB_A838">#REF!</definedName>
    <definedName name="WB_A839">#REF!</definedName>
    <definedName name="WB_A840">#REF!</definedName>
    <definedName name="WB_A841">#REF!</definedName>
    <definedName name="WB_A842">#REF!</definedName>
    <definedName name="WB_A843">#REF!</definedName>
    <definedName name="WB_A844">#REF!</definedName>
    <definedName name="WB_A845">#REF!</definedName>
    <definedName name="WB_A846">#REF!</definedName>
    <definedName name="WB_A847">#REF!</definedName>
    <definedName name="WB_A848">#REF!</definedName>
    <definedName name="WB_A849">#REF!</definedName>
    <definedName name="WB_A850">#REF!</definedName>
    <definedName name="WB_A851">#REF!</definedName>
    <definedName name="WB_A852">#REF!</definedName>
    <definedName name="WB_A853">#REF!</definedName>
    <definedName name="WB_A854">#REF!</definedName>
    <definedName name="WB_A855">#REF!</definedName>
    <definedName name="WB_A856">#REF!</definedName>
    <definedName name="WB_A857">#REF!</definedName>
    <definedName name="WB_A858">#REF!</definedName>
    <definedName name="WB_A859">#REF!</definedName>
    <definedName name="WB_A860">#REF!</definedName>
    <definedName name="WB_A861">#REF!</definedName>
    <definedName name="WB_A862">#REF!</definedName>
    <definedName name="WB_A863">#REF!</definedName>
    <definedName name="WB_A864">#REF!</definedName>
    <definedName name="WB_A865">#REF!</definedName>
    <definedName name="WB_A866">#REF!</definedName>
    <definedName name="WB_A867">#REF!</definedName>
    <definedName name="WB_A868">#REF!</definedName>
    <definedName name="WB_A869">#REF!</definedName>
    <definedName name="WB_A870">#REF!</definedName>
    <definedName name="WB_A871">#REF!</definedName>
    <definedName name="WB_A872">#REF!</definedName>
    <definedName name="WB_A873">#REF!</definedName>
    <definedName name="WB_A874">#REF!</definedName>
    <definedName name="WB_A875">#REF!</definedName>
    <definedName name="WB_A876">#REF!</definedName>
    <definedName name="WB_A877">#REF!</definedName>
    <definedName name="WB_A878">#REF!</definedName>
    <definedName name="WB_A879">#REF!</definedName>
    <definedName name="WB_A880">#REF!</definedName>
    <definedName name="WB_A881">#REF!</definedName>
    <definedName name="WB_A882">#REF!</definedName>
    <definedName name="WB_A883">#REF!</definedName>
    <definedName name="WB_A884">#REF!</definedName>
    <definedName name="WB_A885">#REF!</definedName>
    <definedName name="WB_A886">#REF!</definedName>
    <definedName name="WB_A887">#REF!</definedName>
    <definedName name="WB_A888">#REF!</definedName>
    <definedName name="WB_A889">#REF!</definedName>
    <definedName name="WB_A890">#REF!</definedName>
    <definedName name="WB_A891">#REF!</definedName>
    <definedName name="WB_A892">#REF!</definedName>
    <definedName name="WB_A893">#REF!</definedName>
    <definedName name="WB_A894">#REF!</definedName>
    <definedName name="WB_A895">#REF!</definedName>
    <definedName name="WB_A896">#REF!</definedName>
    <definedName name="WB_A897">#REF!</definedName>
    <definedName name="WB_A898">#REF!</definedName>
    <definedName name="WB_A899">#REF!</definedName>
    <definedName name="WB_A900">#REF!</definedName>
    <definedName name="WB_A901">#REF!</definedName>
    <definedName name="WB_A902">#REF!</definedName>
    <definedName name="WB_A903">#REF!</definedName>
    <definedName name="WB_A904">#REF!</definedName>
    <definedName name="WB_A905">#REF!</definedName>
    <definedName name="WB_A906">#REF!</definedName>
    <definedName name="WB_A907">#REF!</definedName>
    <definedName name="WB_A908">#REF!</definedName>
    <definedName name="WB_A909">#REF!</definedName>
    <definedName name="WB_A910">#REF!</definedName>
    <definedName name="WB_A911">#REF!</definedName>
    <definedName name="WB_A912">#REF!</definedName>
    <definedName name="WB_A913">#REF!</definedName>
    <definedName name="WB_A914">#REF!</definedName>
    <definedName name="WB_A915">#REF!</definedName>
    <definedName name="WB_A916">#REF!</definedName>
    <definedName name="WB_A917">#REF!</definedName>
    <definedName name="WB_A918">#REF!</definedName>
    <definedName name="WB_A919">#REF!</definedName>
    <definedName name="WB_A920">#REF!</definedName>
    <definedName name="WB_A921">#REF!</definedName>
    <definedName name="WB_A922">#REF!</definedName>
    <definedName name="WB_A923">#REF!</definedName>
    <definedName name="WB_A924">#REF!</definedName>
    <definedName name="WB_A925">#REF!</definedName>
    <definedName name="WB_A926">#REF!</definedName>
    <definedName name="WB_A927">#REF!</definedName>
    <definedName name="WB_A928">#REF!</definedName>
    <definedName name="WB_A929">#REF!</definedName>
    <definedName name="WB_A930">#REF!</definedName>
    <definedName name="WB_A931">#REF!</definedName>
    <definedName name="WB_A932">#REF!</definedName>
    <definedName name="WB_A933">#REF!</definedName>
    <definedName name="WB_A934">#REF!</definedName>
    <definedName name="WB_A935">#REF!</definedName>
    <definedName name="WB_A936">#REF!</definedName>
    <definedName name="WB_A937">#REF!</definedName>
    <definedName name="WB_A938">#REF!</definedName>
    <definedName name="WB_A939">#REF!</definedName>
    <definedName name="WB_A940">#REF!</definedName>
    <definedName name="WB_A941">#REF!</definedName>
    <definedName name="WB_A942">#REF!</definedName>
    <definedName name="WB_A943">#REF!</definedName>
    <definedName name="WB_A944">#REF!</definedName>
    <definedName name="WB_A945">#REF!</definedName>
    <definedName name="WB_A946">#REF!</definedName>
    <definedName name="WB_A947">#REF!</definedName>
    <definedName name="WB_A948">#REF!</definedName>
    <definedName name="WB_A949">#REF!</definedName>
    <definedName name="WB_A950">#REF!</definedName>
    <definedName name="WB_A951">#REF!</definedName>
    <definedName name="WB_A952">#REF!</definedName>
    <definedName name="WB_A953">#REF!</definedName>
    <definedName name="WB_A954">#REF!</definedName>
    <definedName name="WB_A955">#REF!</definedName>
    <definedName name="WB_A956">#REF!</definedName>
    <definedName name="WB_A957">#REF!</definedName>
    <definedName name="WB_A958">#REF!</definedName>
    <definedName name="WB_A959">#REF!</definedName>
    <definedName name="WB_A960">#REF!</definedName>
    <definedName name="WB_A961">#REF!</definedName>
    <definedName name="WB_A962">#REF!</definedName>
    <definedName name="WB_A963">#REF!</definedName>
    <definedName name="WB_A964">#REF!</definedName>
    <definedName name="WB_A965">#REF!</definedName>
    <definedName name="WB_A966">#REF!</definedName>
    <definedName name="WB_A967">#REF!</definedName>
    <definedName name="WB_A968">#REF!</definedName>
    <definedName name="WB_A969">#REF!</definedName>
    <definedName name="WB_A970">#REF!</definedName>
    <definedName name="WB_A971">#REF!</definedName>
    <definedName name="WB_A972">#REF!</definedName>
    <definedName name="WB_A973">#REF!</definedName>
    <definedName name="WB_A974">#REF!</definedName>
    <definedName name="WB_A975">#REF!</definedName>
    <definedName name="WB_A976">#REF!</definedName>
    <definedName name="WB_A977">#REF!</definedName>
    <definedName name="WB_A978">#REF!</definedName>
    <definedName name="WB_A979">#REF!</definedName>
    <definedName name="WB_A980">#REF!</definedName>
    <definedName name="WB_A981">#REF!</definedName>
    <definedName name="WB_A982">#REF!</definedName>
    <definedName name="WB_A983">#REF!</definedName>
    <definedName name="WB_A984">#REF!</definedName>
    <definedName name="WB_A985">#REF!</definedName>
    <definedName name="WB_A986">#REF!</definedName>
    <definedName name="WB_A987">#REF!</definedName>
    <definedName name="WB_A988">#REF!</definedName>
    <definedName name="WB_A989">#REF!</definedName>
    <definedName name="WB_A990">#REF!</definedName>
    <definedName name="WB_A991">#REF!</definedName>
    <definedName name="WB_A992">#REF!</definedName>
    <definedName name="WB_A993">#REF!</definedName>
    <definedName name="WB_A994">#REF!</definedName>
    <definedName name="WB_A995">#REF!</definedName>
    <definedName name="WB_A996">#REF!</definedName>
    <definedName name="WB_A997">#REF!</definedName>
    <definedName name="WB_A998">#REF!</definedName>
    <definedName name="WB_A999">#REF!</definedName>
    <definedName name="WB_B1000">#REF!</definedName>
    <definedName name="WB_B1001">#REF!</definedName>
    <definedName name="WB_B1002">#REF!</definedName>
    <definedName name="WB_B1003">#REF!</definedName>
    <definedName name="WB_B1004">#REF!</definedName>
    <definedName name="WB_B1005">#REF!</definedName>
    <definedName name="WB_B1006">#REF!</definedName>
    <definedName name="WB_B1007">#REF!</definedName>
    <definedName name="WB_B1008">#REF!</definedName>
    <definedName name="WB_B1009">#REF!</definedName>
    <definedName name="WB_B1010">#REF!</definedName>
    <definedName name="WB_B1011">#REF!</definedName>
    <definedName name="WB_B1012">#REF!</definedName>
    <definedName name="WB_B1013">#REF!</definedName>
    <definedName name="WB_B1014">#REF!</definedName>
    <definedName name="WB_B1015">#REF!</definedName>
    <definedName name="WB_B1016">#REF!</definedName>
    <definedName name="WB_B1017">#REF!</definedName>
    <definedName name="WB_B1018">#REF!</definedName>
    <definedName name="WB_B1019">#REF!</definedName>
    <definedName name="WB_B1020">#REF!</definedName>
    <definedName name="WB_B1021">#REF!</definedName>
    <definedName name="WB_B1022">#REF!</definedName>
    <definedName name="WB_B1023">#REF!</definedName>
    <definedName name="WB_B1024">#REF!</definedName>
    <definedName name="WB_B1025">#REF!</definedName>
    <definedName name="WB_B1026">#REF!</definedName>
    <definedName name="WB_B1027">#REF!</definedName>
    <definedName name="WB_B1028">#REF!</definedName>
    <definedName name="WB_B1029">#REF!</definedName>
    <definedName name="WB_B1030">#REF!</definedName>
    <definedName name="WB_B1031">#REF!</definedName>
    <definedName name="WB_B1032">#REF!</definedName>
    <definedName name="WB_B1033">#REF!</definedName>
    <definedName name="WB_B1034">#REF!</definedName>
    <definedName name="WB_B1035">#REF!</definedName>
    <definedName name="WB_B1036">#REF!</definedName>
    <definedName name="WB_B1037">#REF!</definedName>
    <definedName name="WB_B1038">#REF!</definedName>
    <definedName name="WB_B1039">#REF!</definedName>
    <definedName name="WB_B1040">#REF!</definedName>
    <definedName name="WB_B1041">#REF!</definedName>
    <definedName name="WB_B1042">#REF!</definedName>
    <definedName name="WB_B1043">#REF!</definedName>
    <definedName name="WB_B1044">#REF!</definedName>
    <definedName name="WB_B1045">#REF!</definedName>
    <definedName name="WB_B1046">#REF!</definedName>
    <definedName name="WB_B1047">#REF!</definedName>
    <definedName name="WB_B1048">#REF!</definedName>
    <definedName name="WB_B1049">#REF!</definedName>
    <definedName name="WB_B1050">#REF!</definedName>
    <definedName name="WB_B1051">#REF!</definedName>
    <definedName name="WB_B1052">#REF!</definedName>
    <definedName name="WB_B1053">#REF!</definedName>
    <definedName name="WB_B1054">#REF!</definedName>
    <definedName name="WB_B1055">#REF!</definedName>
    <definedName name="WB_B1056">#REF!</definedName>
    <definedName name="WB_B1057">#REF!</definedName>
    <definedName name="WB_B1058">#REF!</definedName>
    <definedName name="WB_B1059">#REF!</definedName>
    <definedName name="WB_B1060">#REF!</definedName>
    <definedName name="WB_B1061">#REF!</definedName>
    <definedName name="WB_B1062">#REF!</definedName>
    <definedName name="WB_B1063">#REF!</definedName>
    <definedName name="WB_B1064">#REF!</definedName>
    <definedName name="WB_B1065">#REF!</definedName>
    <definedName name="WB_B1066">#REF!</definedName>
    <definedName name="WB_B1067">#REF!</definedName>
    <definedName name="WB_B1068">#REF!</definedName>
    <definedName name="WB_B1069">#REF!</definedName>
    <definedName name="WB_B1070">#REF!</definedName>
    <definedName name="WB_B1071">#REF!</definedName>
    <definedName name="WB_B1072">#REF!</definedName>
    <definedName name="WB_B1073">#REF!</definedName>
    <definedName name="WB_B1074">#REF!</definedName>
    <definedName name="WB_B1075">#REF!</definedName>
    <definedName name="WB_B1076">#REF!</definedName>
    <definedName name="WB_B1077">#REF!</definedName>
    <definedName name="WB_B1078">#REF!</definedName>
    <definedName name="WB_B1079">#REF!</definedName>
    <definedName name="WB_B1080">#REF!</definedName>
    <definedName name="WB_B1081">#REF!</definedName>
    <definedName name="WB_B1082">#REF!</definedName>
    <definedName name="WB_B1083">#REF!</definedName>
    <definedName name="WB_B1084">#REF!</definedName>
    <definedName name="WB_B1085">#REF!</definedName>
    <definedName name="WB_B1086">#REF!</definedName>
    <definedName name="WB_B1087">#REF!</definedName>
    <definedName name="WB_B1088">#REF!</definedName>
    <definedName name="WB_B1089">#REF!</definedName>
    <definedName name="WB_B1090">#REF!</definedName>
    <definedName name="WB_B1091">#REF!</definedName>
    <definedName name="WB_B1092">#REF!</definedName>
    <definedName name="WB_B1093">#REF!</definedName>
    <definedName name="WB_B1094">#REF!</definedName>
    <definedName name="WB_B1095">#REF!</definedName>
    <definedName name="WB_B1096">#REF!</definedName>
    <definedName name="WB_B1097">#REF!</definedName>
    <definedName name="WB_B1098">#REF!</definedName>
    <definedName name="WB_B1099">#REF!</definedName>
    <definedName name="WB_B1100">#REF!</definedName>
    <definedName name="WB_B1101">#REF!</definedName>
    <definedName name="WB_B1102">#REF!</definedName>
    <definedName name="WB_B1103">#REF!</definedName>
    <definedName name="WB_B1104">#REF!</definedName>
    <definedName name="WB_B1105">#REF!</definedName>
    <definedName name="WB_B1106">#REF!</definedName>
    <definedName name="WB_B1107">#REF!</definedName>
    <definedName name="WB_B1108">#REF!</definedName>
    <definedName name="WB_B1109">#REF!</definedName>
    <definedName name="WB_B1110">#REF!</definedName>
    <definedName name="WB_B1111">#REF!</definedName>
    <definedName name="WB_B1112">#REF!</definedName>
    <definedName name="WB_B1113">#REF!</definedName>
    <definedName name="WB_B1114">#REF!</definedName>
    <definedName name="WB_B1115">#REF!</definedName>
    <definedName name="WB_B1116">#REF!</definedName>
    <definedName name="WB_B1117">#REF!</definedName>
    <definedName name="WB_B1118">#REF!</definedName>
    <definedName name="WB_B1119">#REF!</definedName>
    <definedName name="WB_B1120">#REF!</definedName>
    <definedName name="WB_B1121">#REF!</definedName>
    <definedName name="WB_B1122">#REF!</definedName>
    <definedName name="WB_B1123">#REF!</definedName>
    <definedName name="WB_B1124">#REF!</definedName>
    <definedName name="WB_B1125">#REF!</definedName>
    <definedName name="WB_B1126">#REF!</definedName>
    <definedName name="WB_B1127">#REF!</definedName>
    <definedName name="WB_B1128">#REF!</definedName>
    <definedName name="WB_B1129">#REF!</definedName>
    <definedName name="WB_B1130">#REF!</definedName>
    <definedName name="WB_B1131">#REF!</definedName>
    <definedName name="WB_B1132">#REF!</definedName>
    <definedName name="WB_B1133">#REF!</definedName>
    <definedName name="WB_B1134">#REF!</definedName>
    <definedName name="WB_B1135">#REF!</definedName>
    <definedName name="WB_B1136">#REF!</definedName>
    <definedName name="WB_B1137">#REF!</definedName>
    <definedName name="WB_B1138">#REF!</definedName>
    <definedName name="WB_B1139">#REF!</definedName>
    <definedName name="WB_B1140">#REF!</definedName>
    <definedName name="WB_B1141">#REF!</definedName>
    <definedName name="WB_B1142">#REF!</definedName>
    <definedName name="WB_B1143">#REF!</definedName>
    <definedName name="WB_B1144">#REF!</definedName>
    <definedName name="WB_B1145">#REF!</definedName>
    <definedName name="WB_B1146">#REF!</definedName>
    <definedName name="WB_B1147">#REF!</definedName>
    <definedName name="WB_B1148">#REF!</definedName>
    <definedName name="WB_B1149">#REF!</definedName>
    <definedName name="WB_B1150">#REF!</definedName>
    <definedName name="WB_B1151">#REF!</definedName>
    <definedName name="WB_B1152">#REF!</definedName>
    <definedName name="WB_B1153">#REF!</definedName>
    <definedName name="WB_B1154">#REF!</definedName>
    <definedName name="WB_B1155">#REF!</definedName>
    <definedName name="WB_B1156">#REF!</definedName>
    <definedName name="WB_B1157">#REF!</definedName>
    <definedName name="WB_B1158">#REF!</definedName>
    <definedName name="WB_B1159">#REF!</definedName>
    <definedName name="WB_B1160">#REF!</definedName>
    <definedName name="WB_B1161">#REF!</definedName>
    <definedName name="WB_B1162">#REF!</definedName>
    <definedName name="WB_B1163">#REF!</definedName>
    <definedName name="WB_B1164">#REF!</definedName>
    <definedName name="WB_B1165">#REF!</definedName>
    <definedName name="WB_B1166">#REF!</definedName>
    <definedName name="WB_B1167">#REF!</definedName>
    <definedName name="WB_B1168">#REF!</definedName>
    <definedName name="WB_B1169">#REF!</definedName>
    <definedName name="WB_B1170">#REF!</definedName>
    <definedName name="WB_B1171">#REF!</definedName>
    <definedName name="WB_B1172">#REF!</definedName>
    <definedName name="WB_B1173">#REF!</definedName>
    <definedName name="WB_B1174">#REF!</definedName>
    <definedName name="WB_B1175">#REF!</definedName>
    <definedName name="WB_B1176">#REF!</definedName>
    <definedName name="WB_B1177">#REF!</definedName>
    <definedName name="WB_B1178">#REF!</definedName>
    <definedName name="WB_B1179">#REF!</definedName>
    <definedName name="WB_B1180">#REF!</definedName>
    <definedName name="WB_B1181">#REF!</definedName>
    <definedName name="WB_B1182">#REF!</definedName>
    <definedName name="WB_B1183">#REF!</definedName>
    <definedName name="WB_B1184">#REF!</definedName>
    <definedName name="WB_B1185">#REF!</definedName>
    <definedName name="WB_B1186">#REF!</definedName>
    <definedName name="WB_B1187">#REF!</definedName>
    <definedName name="WB_B1188">#REF!</definedName>
    <definedName name="WB_B1189">#REF!</definedName>
    <definedName name="WB_B1190">#REF!</definedName>
    <definedName name="WB_B1191">#REF!</definedName>
    <definedName name="WB_B1192">#REF!</definedName>
    <definedName name="WB_B1193">#REF!</definedName>
    <definedName name="WB_B1194">#REF!</definedName>
    <definedName name="WB_B1195">#REF!</definedName>
    <definedName name="WB_B1196">#REF!</definedName>
    <definedName name="WB_B1197">#REF!</definedName>
    <definedName name="WB_B1198">#REF!</definedName>
    <definedName name="WB_B1199">#REF!</definedName>
    <definedName name="WB_B1200">#REF!</definedName>
    <definedName name="WB_B1201">#REF!</definedName>
    <definedName name="WB_B1202">#REF!</definedName>
    <definedName name="WB_B1203">#REF!</definedName>
    <definedName name="WB_B1204">#REF!</definedName>
    <definedName name="WB_B1205">#REF!</definedName>
    <definedName name="WB_B1206">#REF!</definedName>
    <definedName name="WB_B1207">#REF!</definedName>
    <definedName name="WB_B1208">#REF!</definedName>
    <definedName name="WB_B1209">#REF!</definedName>
    <definedName name="WB_B1210">#REF!</definedName>
    <definedName name="WB_B1211">#REF!</definedName>
    <definedName name="WB_B1212">#REF!</definedName>
    <definedName name="WB_B1213">#REF!</definedName>
    <definedName name="WB_B1214">#REF!</definedName>
    <definedName name="WB_B1215">#REF!</definedName>
    <definedName name="WB_B1216">#REF!</definedName>
    <definedName name="WB_B1217">#REF!</definedName>
    <definedName name="WB_B1218">#REF!</definedName>
    <definedName name="WB_B1219">#REF!</definedName>
    <definedName name="WB_B1220">#REF!</definedName>
    <definedName name="WB_B1221">#REF!</definedName>
    <definedName name="WB_B1222">#REF!</definedName>
    <definedName name="WB_B1223">#REF!</definedName>
    <definedName name="WB_B1224">#REF!</definedName>
    <definedName name="WB_B1225">#REF!</definedName>
    <definedName name="WB_B1226">#REF!</definedName>
    <definedName name="WB_B1227">#REF!</definedName>
    <definedName name="WB_B1228">#REF!</definedName>
    <definedName name="WB_B1229">#REF!</definedName>
    <definedName name="WB_B1230">#REF!</definedName>
    <definedName name="WB_B1231">#REF!</definedName>
    <definedName name="WB_B1232">#REF!</definedName>
    <definedName name="WB_B1233">#REF!</definedName>
    <definedName name="WB_B1234">#REF!</definedName>
    <definedName name="WB_B1235">#REF!</definedName>
    <definedName name="WB_B1236">#REF!</definedName>
    <definedName name="WB_B1237">#REF!</definedName>
    <definedName name="WB_B1238">#REF!</definedName>
    <definedName name="WB_B1239">#REF!</definedName>
    <definedName name="WB_B1240">#REF!</definedName>
    <definedName name="WB_B1241">#REF!</definedName>
    <definedName name="WB_B1242">#REF!</definedName>
    <definedName name="WB_B1243">#REF!</definedName>
    <definedName name="WB_B1244">#REF!</definedName>
    <definedName name="WB_B1245">#REF!</definedName>
    <definedName name="WB_B1246">#REF!</definedName>
    <definedName name="WB_B1247">#REF!</definedName>
    <definedName name="WB_B1248">#REF!</definedName>
    <definedName name="WB_B1249">#REF!</definedName>
    <definedName name="WB_B1250">#REF!</definedName>
    <definedName name="WB_B1251">#REF!</definedName>
    <definedName name="WB_B1252">#REF!</definedName>
    <definedName name="WB_B1253">#REF!</definedName>
    <definedName name="WB_B1254">#REF!</definedName>
    <definedName name="WB_B1255">#REF!</definedName>
    <definedName name="WB_B1256">#REF!</definedName>
    <definedName name="WB_B1257">#REF!</definedName>
    <definedName name="WB_B1258">#REF!</definedName>
    <definedName name="WB_B1259">#REF!</definedName>
    <definedName name="WB_B1260">#REF!</definedName>
    <definedName name="WB_B1261">#REF!</definedName>
    <definedName name="WB_B1262">#REF!</definedName>
    <definedName name="WB_B1263">#REF!</definedName>
    <definedName name="WB_B1264">#REF!</definedName>
    <definedName name="WB_B1265">#REF!</definedName>
    <definedName name="WB_B1266">#REF!</definedName>
    <definedName name="WB_B1267">#REF!</definedName>
    <definedName name="WB_B1268">#REF!</definedName>
    <definedName name="WB_B1269">#REF!</definedName>
    <definedName name="WB_B1270">#REF!</definedName>
    <definedName name="WB_B1271">#REF!</definedName>
    <definedName name="WB_B1272">#REF!</definedName>
    <definedName name="WB_B1273">#REF!</definedName>
    <definedName name="WB_B1274">#REF!</definedName>
    <definedName name="WB_B1275">#REF!</definedName>
    <definedName name="WB_B1276">#REF!</definedName>
    <definedName name="WB_B1277">#REF!</definedName>
    <definedName name="WB_B1278">#REF!</definedName>
    <definedName name="WB_B1279">#REF!</definedName>
    <definedName name="WB_B1280">#REF!</definedName>
    <definedName name="WB_B1281">#REF!</definedName>
    <definedName name="WB_B1282">#REF!</definedName>
    <definedName name="WB_B1283">#REF!</definedName>
    <definedName name="WB_B1284">#REF!</definedName>
    <definedName name="WB_B1285">#REF!</definedName>
    <definedName name="WB_B1286">#REF!</definedName>
    <definedName name="WB_B1287">#REF!</definedName>
    <definedName name="WB_B1288">#REF!</definedName>
    <definedName name="WB_B1289">#REF!</definedName>
    <definedName name="WB_B1290">#REF!</definedName>
    <definedName name="WB_B1291">#REF!</definedName>
    <definedName name="WB_B1292">#REF!</definedName>
    <definedName name="WB_B1293">#REF!</definedName>
    <definedName name="WB_B1294">#REF!</definedName>
    <definedName name="WB_B1295">#REF!</definedName>
    <definedName name="WB_B1296">#REF!</definedName>
    <definedName name="WB_B1297">#REF!</definedName>
    <definedName name="WB_B1298">#REF!</definedName>
    <definedName name="WB_B1299">#REF!</definedName>
    <definedName name="WB_B1300">#REF!</definedName>
    <definedName name="WB_B1301">#REF!</definedName>
    <definedName name="WB_B1302">#REF!</definedName>
    <definedName name="WB_B1303">#REF!</definedName>
    <definedName name="WB_B1304">#REF!</definedName>
    <definedName name="WB_B1305">#REF!</definedName>
    <definedName name="WB_B1306">#REF!</definedName>
    <definedName name="WB_B1307">#REF!</definedName>
    <definedName name="WB_B1308">#REF!</definedName>
    <definedName name="WB_B1309">#REF!</definedName>
    <definedName name="WB_B1310">#REF!</definedName>
    <definedName name="WB_B1311">#REF!</definedName>
    <definedName name="WB_B1312">#REF!</definedName>
    <definedName name="WB_B1313">#REF!</definedName>
    <definedName name="WB_B1314">#REF!</definedName>
    <definedName name="WB_B1315">#REF!</definedName>
    <definedName name="WB_B1316">#REF!</definedName>
    <definedName name="WB_B1317">#REF!</definedName>
    <definedName name="WB_B1318">#REF!</definedName>
    <definedName name="WB_B1319">#REF!</definedName>
    <definedName name="WB_B1320">#REF!</definedName>
    <definedName name="WB_B1321">#REF!</definedName>
    <definedName name="WB_B1322">#REF!</definedName>
    <definedName name="WB_B1323">#REF!</definedName>
    <definedName name="WB_B1324">#REF!</definedName>
    <definedName name="WB_B1325">#REF!</definedName>
    <definedName name="WB_B1326">#REF!</definedName>
    <definedName name="WB_B1327">#REF!</definedName>
    <definedName name="WB_B1328">#REF!</definedName>
    <definedName name="WB_B1329">#REF!</definedName>
    <definedName name="WB_B1330">#REF!</definedName>
    <definedName name="WB_B1331">#REF!</definedName>
    <definedName name="WB_B1332">#REF!</definedName>
    <definedName name="WB_B1333">#REF!</definedName>
    <definedName name="WB_B1334">#REF!</definedName>
    <definedName name="WB_B1335">#REF!</definedName>
    <definedName name="WB_B1336">#REF!</definedName>
    <definedName name="WB_B1337">#REF!</definedName>
    <definedName name="WB_B1338">#REF!</definedName>
    <definedName name="WB_B1339">#REF!</definedName>
    <definedName name="WB_B1340">#REF!</definedName>
    <definedName name="WB_B1341">#REF!</definedName>
    <definedName name="WB_B1342">#REF!</definedName>
    <definedName name="WB_B1343">#REF!</definedName>
    <definedName name="WB_B1344">#REF!</definedName>
    <definedName name="WB_B1345">#REF!</definedName>
    <definedName name="WB_B1346">#REF!</definedName>
    <definedName name="WB_B1347">#REF!</definedName>
    <definedName name="WB_B1348">#REF!</definedName>
    <definedName name="WB_B1349">#REF!</definedName>
    <definedName name="WB_B1350">#REF!</definedName>
    <definedName name="WB_B1351">#REF!</definedName>
    <definedName name="WB_B1352">#REF!</definedName>
    <definedName name="WB_B1353">#REF!</definedName>
    <definedName name="WB_B1354">#REF!</definedName>
    <definedName name="WB_B1355">#REF!</definedName>
    <definedName name="WB_B1356">#REF!</definedName>
    <definedName name="WB_B1357">#REF!</definedName>
    <definedName name="WB_B1358">#REF!</definedName>
    <definedName name="WB_B1359">#REF!</definedName>
    <definedName name="WB_B1360">#REF!</definedName>
    <definedName name="WB_B1361">#REF!</definedName>
    <definedName name="WB_B1362">#REF!</definedName>
    <definedName name="WB_B1363">#REF!</definedName>
    <definedName name="WB_B1364">#REF!</definedName>
    <definedName name="WB_B1365">#REF!</definedName>
    <definedName name="WB_B1366">#REF!</definedName>
    <definedName name="WB_B1367">#REF!</definedName>
    <definedName name="WB_B1368">#REF!</definedName>
    <definedName name="WB_B1369">#REF!</definedName>
    <definedName name="WB_B1370">#REF!</definedName>
    <definedName name="WB_B1371">#REF!</definedName>
    <definedName name="WB_B1372">#REF!</definedName>
    <definedName name="WB_B1373">#REF!</definedName>
    <definedName name="WB_B1374">#REF!</definedName>
    <definedName name="WB_B1375">#REF!</definedName>
    <definedName name="WB_B1376">#REF!</definedName>
    <definedName name="WB_B1377">#REF!</definedName>
    <definedName name="WB_B1378">#REF!</definedName>
    <definedName name="WB_B1379">#REF!</definedName>
    <definedName name="WB_B1380">#REF!</definedName>
    <definedName name="WB_B1381">#REF!</definedName>
    <definedName name="WB_B1382">#REF!</definedName>
    <definedName name="WB_B1383">#REF!</definedName>
    <definedName name="WB_B1384">#REF!</definedName>
    <definedName name="WB_B1385">#REF!</definedName>
    <definedName name="WB_B1386">#REF!</definedName>
    <definedName name="WB_B1387">#REF!</definedName>
    <definedName name="WB_B1388">#REF!</definedName>
    <definedName name="WB_B1389">#REF!</definedName>
    <definedName name="WB_B1390">#REF!</definedName>
    <definedName name="WB_B1392">#REF!</definedName>
    <definedName name="WB_B1393">#REF!</definedName>
    <definedName name="WB_B1394">#REF!</definedName>
    <definedName name="WB_B1395">#REF!</definedName>
    <definedName name="WB_B1396">#REF!</definedName>
    <definedName name="WB_B1397">#REF!</definedName>
    <definedName name="WB_B1398">#REF!</definedName>
    <definedName name="WB_B1399">#REF!</definedName>
    <definedName name="WB_B1400">#REF!</definedName>
    <definedName name="WB_B1401">#REF!</definedName>
    <definedName name="WB_B1402">#REF!</definedName>
    <definedName name="WB_B1403">#REF!</definedName>
    <definedName name="WB_B1404">#REF!</definedName>
    <definedName name="WB_B1405">#REF!</definedName>
    <definedName name="WB_B1406">#REF!</definedName>
    <definedName name="WB_B1407">#REF!</definedName>
    <definedName name="WB_B1408">#REF!</definedName>
    <definedName name="WB_B1409">#REF!</definedName>
    <definedName name="WB_B1410">#REF!</definedName>
    <definedName name="WB_B1411">#REF!</definedName>
    <definedName name="WB_B1412">#REF!</definedName>
    <definedName name="WB_B1413">#REF!</definedName>
    <definedName name="WB_B1414">#REF!</definedName>
    <definedName name="WB_B1415">#REF!</definedName>
    <definedName name="WB_B1416">#REF!</definedName>
    <definedName name="WB_B1417">#REF!</definedName>
    <definedName name="WB_B1418">#REF!</definedName>
    <definedName name="WB_B1419">#REF!</definedName>
    <definedName name="WB_B1420">#REF!</definedName>
    <definedName name="WB_B1421">#REF!</definedName>
    <definedName name="WB_B1422">#REF!</definedName>
    <definedName name="WB_B1423">#REF!</definedName>
    <definedName name="WB_B1424">#REF!</definedName>
    <definedName name="WB_B1425">#REF!</definedName>
    <definedName name="WB_B1426">#REF!</definedName>
    <definedName name="WB_B1427">#REF!</definedName>
    <definedName name="WB_B1428">#REF!</definedName>
    <definedName name="WB_B1429">#REF!</definedName>
    <definedName name="WB_B1430">#REF!</definedName>
    <definedName name="WB_B1431">#REF!</definedName>
    <definedName name="WB_B1432">#REF!</definedName>
    <definedName name="WB_B1433">#REF!</definedName>
    <definedName name="WB_B1434">#REF!</definedName>
    <definedName name="WB_B1435">#REF!</definedName>
    <definedName name="WB_B1436">#REF!</definedName>
    <definedName name="WB_B1437">#REF!</definedName>
    <definedName name="WB_B1438">#REF!</definedName>
    <definedName name="WB_B1439">#REF!</definedName>
    <definedName name="WB_B1440">#REF!</definedName>
    <definedName name="WB_B1441">#REF!</definedName>
    <definedName name="WB_B1442">#REF!</definedName>
    <definedName name="WB_B1443">#REF!</definedName>
    <definedName name="WB_B1444">#REF!</definedName>
    <definedName name="WB_B1445">#REF!</definedName>
    <definedName name="WB_B1446">#REF!</definedName>
    <definedName name="WB_B1447">#REF!</definedName>
    <definedName name="WB_B1448">#REF!</definedName>
    <definedName name="WB_B1449">#REF!</definedName>
    <definedName name="WB_B1450">#REF!</definedName>
    <definedName name="WB_B1451">#REF!</definedName>
    <definedName name="WB_B1452">#REF!</definedName>
    <definedName name="WB_B1453">#REF!</definedName>
    <definedName name="WB_B1454">#REF!</definedName>
    <definedName name="WB_B1455">#REF!</definedName>
    <definedName name="WB_B1456">#REF!</definedName>
    <definedName name="WB_B1457">#REF!</definedName>
    <definedName name="WB_B1458">#REF!</definedName>
    <definedName name="WB_B1459">#REF!</definedName>
    <definedName name="WB_B1460">#REF!</definedName>
    <definedName name="WB_B1461">#REF!</definedName>
    <definedName name="WB_B740">#REF!</definedName>
    <definedName name="WB_B741">#REF!</definedName>
    <definedName name="WB_B743">#REF!</definedName>
    <definedName name="WB_B744">#REF!</definedName>
    <definedName name="WB_B745">#REF!</definedName>
    <definedName name="WB_B746">#REF!</definedName>
    <definedName name="WB_B747">#REF!</definedName>
    <definedName name="WB_B748">#REF!</definedName>
    <definedName name="WB_B749">#REF!</definedName>
    <definedName name="WB_B750">#REF!</definedName>
    <definedName name="WB_B751">#REF!</definedName>
    <definedName name="WB_B752">#REF!</definedName>
    <definedName name="WB_B753">#REF!</definedName>
    <definedName name="WB_B754">#REF!</definedName>
    <definedName name="WB_B756">#REF!</definedName>
    <definedName name="WB_B757">#REF!</definedName>
    <definedName name="WB_B758">#REF!</definedName>
    <definedName name="WB_B759">#REF!</definedName>
    <definedName name="WB_B760">#REF!</definedName>
    <definedName name="WB_B761">#REF!</definedName>
    <definedName name="WB_B762">#REF!</definedName>
    <definedName name="WB_B763">#REF!</definedName>
    <definedName name="WB_B764">#REF!</definedName>
    <definedName name="WB_B765">#REF!</definedName>
    <definedName name="WB_B766">#REF!</definedName>
    <definedName name="WB_B767">#REF!</definedName>
    <definedName name="WB_B768">#REF!</definedName>
    <definedName name="WB_B769">#REF!</definedName>
    <definedName name="WB_B770">#REF!</definedName>
    <definedName name="WB_B771">#REF!</definedName>
    <definedName name="WB_B772">#REF!</definedName>
    <definedName name="WB_B773">#REF!</definedName>
    <definedName name="WB_B774">#REF!</definedName>
    <definedName name="WB_B775">#REF!</definedName>
    <definedName name="WB_B776">#REF!</definedName>
    <definedName name="WB_B777">#REF!</definedName>
    <definedName name="WB_B778">#REF!</definedName>
    <definedName name="WB_B779">#REF!</definedName>
    <definedName name="WB_B780">#REF!</definedName>
    <definedName name="WB_B781">#REF!</definedName>
    <definedName name="WB_B782">#REF!</definedName>
    <definedName name="WB_B783">#REF!</definedName>
    <definedName name="WB_B784">#REF!</definedName>
    <definedName name="WB_B785">#REF!</definedName>
    <definedName name="WB_B786">#REF!</definedName>
    <definedName name="WB_B787">#REF!</definedName>
    <definedName name="WB_B788">#REF!</definedName>
    <definedName name="WB_B789">#REF!</definedName>
    <definedName name="WB_B790">#REF!</definedName>
    <definedName name="WB_B791">#REF!</definedName>
    <definedName name="WB_B792">#REF!</definedName>
    <definedName name="WB_B793">#REF!</definedName>
    <definedName name="WB_B794">#REF!</definedName>
    <definedName name="WB_B795">#REF!</definedName>
    <definedName name="WB_B796">#REF!</definedName>
    <definedName name="WB_B797">#REF!</definedName>
    <definedName name="WB_B798">#REF!</definedName>
    <definedName name="WB_B799">#REF!</definedName>
    <definedName name="WB_B800">#REF!</definedName>
    <definedName name="WB_B801">#REF!</definedName>
    <definedName name="WB_B802">#REF!</definedName>
    <definedName name="WB_B803">#REF!</definedName>
    <definedName name="WB_B804">#REF!</definedName>
    <definedName name="WB_B805">#REF!</definedName>
    <definedName name="WB_B806">#REF!</definedName>
    <definedName name="WB_B807">#REF!</definedName>
    <definedName name="WB_B808">#REF!</definedName>
    <definedName name="WB_B809">#REF!</definedName>
    <definedName name="WB_B810">#REF!</definedName>
    <definedName name="WB_B811">#REF!</definedName>
    <definedName name="WB_B812">#REF!</definedName>
    <definedName name="WB_B813">#REF!</definedName>
    <definedName name="WB_B814">#REF!</definedName>
    <definedName name="WB_B815">#REF!</definedName>
    <definedName name="WB_B816">#REF!</definedName>
    <definedName name="WB_B817">#REF!</definedName>
    <definedName name="WB_B818">#REF!</definedName>
    <definedName name="WB_B819">#REF!</definedName>
    <definedName name="WB_B820">#REF!</definedName>
    <definedName name="WB_B821">#REF!</definedName>
    <definedName name="WB_B822">#REF!</definedName>
    <definedName name="WB_B823">#REF!</definedName>
    <definedName name="WB_B824">#REF!</definedName>
    <definedName name="WB_B825">#REF!</definedName>
    <definedName name="WB_B826">#REF!</definedName>
    <definedName name="WB_B827">#REF!</definedName>
    <definedName name="WB_B828">#REF!</definedName>
    <definedName name="WB_B829">#REF!</definedName>
    <definedName name="WB_B830">#REF!</definedName>
    <definedName name="WB_B831">#REF!</definedName>
    <definedName name="WB_B832">#REF!</definedName>
    <definedName name="WB_B833">#REF!</definedName>
    <definedName name="WB_B834">#REF!</definedName>
    <definedName name="WB_B835">#REF!</definedName>
    <definedName name="WB_B836">#REF!</definedName>
    <definedName name="WB_B837">#REF!</definedName>
    <definedName name="WB_B838">#REF!</definedName>
    <definedName name="WB_B839">#REF!</definedName>
    <definedName name="WB_B840">#REF!</definedName>
    <definedName name="WB_B841">#REF!</definedName>
    <definedName name="WB_B842">#REF!</definedName>
    <definedName name="WB_B843">#REF!</definedName>
    <definedName name="WB_B844">#REF!</definedName>
    <definedName name="WB_B845">#REF!</definedName>
    <definedName name="WB_B846">#REF!</definedName>
    <definedName name="WB_B847">#REF!</definedName>
    <definedName name="WB_B848">#REF!</definedName>
    <definedName name="WB_B849">#REF!</definedName>
    <definedName name="WB_B850">#REF!</definedName>
    <definedName name="WB_B851">#REF!</definedName>
    <definedName name="WB_B852">#REF!</definedName>
    <definedName name="WB_B853">#REF!</definedName>
    <definedName name="WB_B854">#REF!</definedName>
    <definedName name="WB_B855">#REF!</definedName>
    <definedName name="WB_B856">#REF!</definedName>
    <definedName name="WB_B857">#REF!</definedName>
    <definedName name="WB_B858">#REF!</definedName>
    <definedName name="WB_B859">#REF!</definedName>
    <definedName name="WB_B860">#REF!</definedName>
    <definedName name="WB_B861">#REF!</definedName>
    <definedName name="WB_B862">#REF!</definedName>
    <definedName name="WB_B863">#REF!</definedName>
    <definedName name="WB_B864">#REF!</definedName>
    <definedName name="WB_B865">#REF!</definedName>
    <definedName name="WB_B866">#REF!</definedName>
    <definedName name="WB_B867">#REF!</definedName>
    <definedName name="WB_B868">#REF!</definedName>
    <definedName name="WB_B869">#REF!</definedName>
    <definedName name="WB_B870">#REF!</definedName>
    <definedName name="WB_B871">#REF!</definedName>
    <definedName name="WB_B872">#REF!</definedName>
    <definedName name="WB_B873">#REF!</definedName>
    <definedName name="WB_B874">#REF!</definedName>
    <definedName name="WB_B875">#REF!</definedName>
    <definedName name="WB_B876">#REF!</definedName>
    <definedName name="WB_B877">#REF!</definedName>
    <definedName name="WB_B878">#REF!</definedName>
    <definedName name="WB_B879">#REF!</definedName>
    <definedName name="WB_B880">#REF!</definedName>
    <definedName name="WB_B881">#REF!</definedName>
    <definedName name="WB_B882">#REF!</definedName>
    <definedName name="WB_B883">#REF!</definedName>
    <definedName name="WB_B884">#REF!</definedName>
    <definedName name="WB_B885">#REF!</definedName>
    <definedName name="WB_B886">#REF!</definedName>
    <definedName name="WB_B887">#REF!</definedName>
    <definedName name="WB_B888">#REF!</definedName>
    <definedName name="WB_B889">#REF!</definedName>
    <definedName name="WB_B890">#REF!</definedName>
    <definedName name="WB_B891">#REF!</definedName>
    <definedName name="WB_B892">#REF!</definedName>
    <definedName name="WB_B893">#REF!</definedName>
    <definedName name="WB_B894">#REF!</definedName>
    <definedName name="WB_B895">#REF!</definedName>
    <definedName name="WB_B896">#REF!</definedName>
    <definedName name="WB_B897">#REF!</definedName>
    <definedName name="WB_B898">#REF!</definedName>
    <definedName name="WB_B899">#REF!</definedName>
    <definedName name="WB_B900">#REF!</definedName>
    <definedName name="WB_B901">#REF!</definedName>
    <definedName name="WB_B902">#REF!</definedName>
    <definedName name="WB_B903">#REF!</definedName>
    <definedName name="WB_B904">#REF!</definedName>
    <definedName name="WB_B905">#REF!</definedName>
    <definedName name="WB_B906">#REF!</definedName>
    <definedName name="WB_B907">#REF!</definedName>
    <definedName name="WB_B908">#REF!</definedName>
    <definedName name="WB_B909">#REF!</definedName>
    <definedName name="WB_B910">#REF!</definedName>
    <definedName name="WB_B911">#REF!</definedName>
    <definedName name="WB_B912">#REF!</definedName>
    <definedName name="WB_B913">#REF!</definedName>
    <definedName name="WB_B914">#REF!</definedName>
    <definedName name="WB_B915">#REF!</definedName>
    <definedName name="WB_B916">#REF!</definedName>
    <definedName name="WB_B917">#REF!</definedName>
    <definedName name="WB_B918">#REF!</definedName>
    <definedName name="WB_B919">#REF!</definedName>
    <definedName name="WB_B920">#REF!</definedName>
    <definedName name="WB_B921">#REF!</definedName>
    <definedName name="WB_B922">#REF!</definedName>
    <definedName name="WB_B923">#REF!</definedName>
    <definedName name="WB_B924">#REF!</definedName>
    <definedName name="WB_B925">#REF!</definedName>
    <definedName name="WB_B926">#REF!</definedName>
    <definedName name="WB_B927">#REF!</definedName>
    <definedName name="WB_B928">#REF!</definedName>
    <definedName name="WB_B929">#REF!</definedName>
    <definedName name="WB_B930">#REF!</definedName>
    <definedName name="WB_B931">#REF!</definedName>
    <definedName name="WB_B932">#REF!</definedName>
    <definedName name="WB_B933">#REF!</definedName>
    <definedName name="WB_B934">#REF!</definedName>
    <definedName name="WB_B935">#REF!</definedName>
    <definedName name="WB_B936">#REF!</definedName>
    <definedName name="WB_B937">#REF!</definedName>
    <definedName name="WB_B938">#REF!</definedName>
    <definedName name="WB_B939">#REF!</definedName>
    <definedName name="WB_B940">#REF!</definedName>
    <definedName name="WB_B941">#REF!</definedName>
    <definedName name="WB_B942">#REF!</definedName>
    <definedName name="WB_B943">#REF!</definedName>
    <definedName name="WB_B944">#REF!</definedName>
    <definedName name="WB_B945">#REF!</definedName>
    <definedName name="WB_B946">#REF!</definedName>
    <definedName name="WB_B947">#REF!</definedName>
    <definedName name="WB_B948">#REF!</definedName>
    <definedName name="WB_B949">#REF!</definedName>
    <definedName name="WB_B950">#REF!</definedName>
    <definedName name="WB_B951">#REF!</definedName>
    <definedName name="WB_B952">#REF!</definedName>
    <definedName name="WB_B953">#REF!</definedName>
    <definedName name="WB_B954">#REF!</definedName>
    <definedName name="WB_B955">#REF!</definedName>
    <definedName name="WB_B956">#REF!</definedName>
    <definedName name="WB_B957">#REF!</definedName>
    <definedName name="WB_B958">#REF!</definedName>
    <definedName name="WB_B959">#REF!</definedName>
    <definedName name="WB_B960">#REF!</definedName>
    <definedName name="WB_B961">#REF!</definedName>
    <definedName name="WB_B962">#REF!</definedName>
    <definedName name="WB_B963">#REF!</definedName>
    <definedName name="WB_B964">#REF!</definedName>
    <definedName name="WB_B965">#REF!</definedName>
    <definedName name="WB_B966">#REF!</definedName>
    <definedName name="WB_B967">#REF!</definedName>
    <definedName name="WB_B968">#REF!</definedName>
    <definedName name="WB_B969">#REF!</definedName>
    <definedName name="WB_B970">#REF!</definedName>
    <definedName name="WB_B971">#REF!</definedName>
    <definedName name="WB_B972">#REF!</definedName>
    <definedName name="WB_B973">#REF!</definedName>
    <definedName name="WB_B974">#REF!</definedName>
    <definedName name="WB_B975">#REF!</definedName>
    <definedName name="WB_B976">#REF!</definedName>
    <definedName name="WB_B977">#REF!</definedName>
    <definedName name="WB_B978">#REF!</definedName>
    <definedName name="WB_B979">#REF!</definedName>
    <definedName name="WB_B980">#REF!</definedName>
    <definedName name="WB_B981">#REF!</definedName>
    <definedName name="WB_B982">#REF!</definedName>
    <definedName name="WB_B983">#REF!</definedName>
    <definedName name="WB_B984">#REF!</definedName>
    <definedName name="WB_B985">#REF!</definedName>
    <definedName name="WB_B986">#REF!</definedName>
    <definedName name="WB_B987">#REF!</definedName>
    <definedName name="WB_B988">#REF!</definedName>
    <definedName name="WB_B989">#REF!</definedName>
    <definedName name="WB_B990">#REF!</definedName>
    <definedName name="WB_B991">#REF!</definedName>
    <definedName name="WB_B992">#REF!</definedName>
    <definedName name="WB_B993">#REF!</definedName>
    <definedName name="WB_B994">#REF!</definedName>
    <definedName name="WB_B995">#REF!</definedName>
    <definedName name="WB_B996">#REF!</definedName>
    <definedName name="WB_B997">#REF!</definedName>
    <definedName name="WB_B998">#REF!</definedName>
    <definedName name="WB_B999">#REF!</definedName>
    <definedName name="WB_C1000">#REF!</definedName>
    <definedName name="WB_C1001">#REF!</definedName>
    <definedName name="WB_C1002">#REF!</definedName>
    <definedName name="WB_C1003">#REF!</definedName>
    <definedName name="WB_C1004">#REF!</definedName>
    <definedName name="WB_C1005">#REF!</definedName>
    <definedName name="WB_C1006">#REF!</definedName>
    <definedName name="WB_C1007">#REF!</definedName>
    <definedName name="WB_C1008">#REF!</definedName>
    <definedName name="WB_C1009">#REF!</definedName>
    <definedName name="WB_C1010">#REF!</definedName>
    <definedName name="WB_C1011">#REF!</definedName>
    <definedName name="WB_C1012">#REF!</definedName>
    <definedName name="WB_C1013">#REF!</definedName>
    <definedName name="WB_C1014">#REF!</definedName>
    <definedName name="WB_C1015">#REF!</definedName>
    <definedName name="WB_C1016">#REF!</definedName>
    <definedName name="WB_C1017">#REF!</definedName>
    <definedName name="WB_C1018">#REF!</definedName>
    <definedName name="WB_C1019">#REF!</definedName>
    <definedName name="WB_C1020">#REF!</definedName>
    <definedName name="WB_C1021">#REF!</definedName>
    <definedName name="WB_C1022">#REF!</definedName>
    <definedName name="WB_C1023">#REF!</definedName>
    <definedName name="WB_C1024">#REF!</definedName>
    <definedName name="WB_C1025">#REF!</definedName>
    <definedName name="WB_C1026">#REF!</definedName>
    <definedName name="WB_C1027">#REF!</definedName>
    <definedName name="WB_C1028">#REF!</definedName>
    <definedName name="WB_C1029">#REF!</definedName>
    <definedName name="WB_C1030">#REF!</definedName>
    <definedName name="WB_C1031">#REF!</definedName>
    <definedName name="WB_C1032">#REF!</definedName>
    <definedName name="WB_C1033">#REF!</definedName>
    <definedName name="WB_C1034">#REF!</definedName>
    <definedName name="WB_C1035">#REF!</definedName>
    <definedName name="WB_C1036">#REF!</definedName>
    <definedName name="WB_C1037">#REF!</definedName>
    <definedName name="WB_C1038">#REF!</definedName>
    <definedName name="WB_C1039">#REF!</definedName>
    <definedName name="WB_C1040">#REF!</definedName>
    <definedName name="WB_C1041">#REF!</definedName>
    <definedName name="WB_C1042">#REF!</definedName>
    <definedName name="WB_C1043">#REF!</definedName>
    <definedName name="WB_C1044">#REF!</definedName>
    <definedName name="WB_C1045">#REF!</definedName>
    <definedName name="WB_C1046">#REF!</definedName>
    <definedName name="WB_C1047">#REF!</definedName>
    <definedName name="WB_C1048">#REF!</definedName>
    <definedName name="WB_C1049">#REF!</definedName>
    <definedName name="WB_C1050">#REF!</definedName>
    <definedName name="WB_C1051">#REF!</definedName>
    <definedName name="WB_C1052">#REF!</definedName>
    <definedName name="WB_C1053">#REF!</definedName>
    <definedName name="WB_C1054">#REF!</definedName>
    <definedName name="WB_C1055">#REF!</definedName>
    <definedName name="WB_C1056">#REF!</definedName>
    <definedName name="WB_C1057">#REF!</definedName>
    <definedName name="WB_C1058">#REF!</definedName>
    <definedName name="WB_C1059">#REF!</definedName>
    <definedName name="WB_C1060">#REF!</definedName>
    <definedName name="WB_C1061">#REF!</definedName>
    <definedName name="WB_C1062">#REF!</definedName>
    <definedName name="WB_C1063">#REF!</definedName>
    <definedName name="WB_C1064">#REF!</definedName>
    <definedName name="WB_C1065">#REF!</definedName>
    <definedName name="WB_C1066">#REF!</definedName>
    <definedName name="WB_C1067">#REF!</definedName>
    <definedName name="WB_C1068">#REF!</definedName>
    <definedName name="WB_C1069">#REF!</definedName>
    <definedName name="WB_C1070">#REF!</definedName>
    <definedName name="WB_C1071">#REF!</definedName>
    <definedName name="WB_C1072">#REF!</definedName>
    <definedName name="WB_C1073">#REF!</definedName>
    <definedName name="WB_C1074">#REF!</definedName>
    <definedName name="WB_C1075">#REF!</definedName>
    <definedName name="WB_C1076">#REF!</definedName>
    <definedName name="WB_C1077">#REF!</definedName>
    <definedName name="WB_C1078">#REF!</definedName>
    <definedName name="WB_C1079">#REF!</definedName>
    <definedName name="WB_C1080">#REF!</definedName>
    <definedName name="WB_C1081">#REF!</definedName>
    <definedName name="WB_C1082">#REF!</definedName>
    <definedName name="WB_C1083">#REF!</definedName>
    <definedName name="WB_C1084">#REF!</definedName>
    <definedName name="WB_C1085">#REF!</definedName>
    <definedName name="WB_C1086">#REF!</definedName>
    <definedName name="WB_C1087">#REF!</definedName>
    <definedName name="WB_C1088">#REF!</definedName>
    <definedName name="WB_C1089">#REF!</definedName>
    <definedName name="WB_C1090">#REF!</definedName>
    <definedName name="WB_C1091">#REF!</definedName>
    <definedName name="WB_C1092">#REF!</definedName>
    <definedName name="WB_C1093">#REF!</definedName>
    <definedName name="WB_C1094">#REF!</definedName>
    <definedName name="WB_C1095">#REF!</definedName>
    <definedName name="WB_C1096">#REF!</definedName>
    <definedName name="WB_C1097">#REF!</definedName>
    <definedName name="WB_C1098">#REF!</definedName>
    <definedName name="WB_C1099">#REF!</definedName>
    <definedName name="WB_C1100">#REF!</definedName>
    <definedName name="WB_C1101">#REF!</definedName>
    <definedName name="WB_C1102">#REF!</definedName>
    <definedName name="WB_C1103">#REF!</definedName>
    <definedName name="WB_C1104">#REF!</definedName>
    <definedName name="WB_C1105">#REF!</definedName>
    <definedName name="WB_C1106">#REF!</definedName>
    <definedName name="WB_C1107">#REF!</definedName>
    <definedName name="WB_C1108">#REF!</definedName>
    <definedName name="WB_C1109">#REF!</definedName>
    <definedName name="WB_C1110">#REF!</definedName>
    <definedName name="WB_C1111">#REF!</definedName>
    <definedName name="WB_C1112">#REF!</definedName>
    <definedName name="WB_C1113">#REF!</definedName>
    <definedName name="WB_C1114">#REF!</definedName>
    <definedName name="WB_C1115">#REF!</definedName>
    <definedName name="WB_C1116">#REF!</definedName>
    <definedName name="WB_C1117">#REF!</definedName>
    <definedName name="WB_C1118">#REF!</definedName>
    <definedName name="WB_C1119">#REF!</definedName>
    <definedName name="WB_C1120">#REF!</definedName>
    <definedName name="WB_C1121">#REF!</definedName>
    <definedName name="WB_C1122">#REF!</definedName>
    <definedName name="WB_C1123">#REF!</definedName>
    <definedName name="WB_C1124">#REF!</definedName>
    <definedName name="WB_C1125">#REF!</definedName>
    <definedName name="WB_C1126">#REF!</definedName>
    <definedName name="WB_C1127">#REF!</definedName>
    <definedName name="WB_C1128">#REF!</definedName>
    <definedName name="WB_C1129">#REF!</definedName>
    <definedName name="WB_C1130">#REF!</definedName>
    <definedName name="WB_C1131">#REF!</definedName>
    <definedName name="WB_C1132">#REF!</definedName>
    <definedName name="WB_C1133">#REF!</definedName>
    <definedName name="WB_C1134">#REF!</definedName>
    <definedName name="WB_C1135">#REF!</definedName>
    <definedName name="WB_C1136">#REF!</definedName>
    <definedName name="WB_C1137">#REF!</definedName>
    <definedName name="WB_C1138">#REF!</definedName>
    <definedName name="WB_C1139">#REF!</definedName>
    <definedName name="WB_C1140">#REF!</definedName>
    <definedName name="WB_C1141">#REF!</definedName>
    <definedName name="WB_C1142">#REF!</definedName>
    <definedName name="WB_C1143">#REF!</definedName>
    <definedName name="WB_C1144">#REF!</definedName>
    <definedName name="WB_C1145">#REF!</definedName>
    <definedName name="WB_C1146">#REF!</definedName>
    <definedName name="WB_C1147">#REF!</definedName>
    <definedName name="WB_C1148">#REF!</definedName>
    <definedName name="WB_C1149">#REF!</definedName>
    <definedName name="WB_C1150">#REF!</definedName>
    <definedName name="WB_C1151">#REF!</definedName>
    <definedName name="WB_C1152">#REF!</definedName>
    <definedName name="WB_C1153">#REF!</definedName>
    <definedName name="WB_C1154">#REF!</definedName>
    <definedName name="WB_C1155">#REF!</definedName>
    <definedName name="WB_C1156">#REF!</definedName>
    <definedName name="WB_C1157">#REF!</definedName>
    <definedName name="WB_C1158">#REF!</definedName>
    <definedName name="WB_C1159">#REF!</definedName>
    <definedName name="WB_C1160">#REF!</definedName>
    <definedName name="WB_C1161">#REF!</definedName>
    <definedName name="WB_C1162">#REF!</definedName>
    <definedName name="WB_C1163">#REF!</definedName>
    <definedName name="WB_C1164">#REF!</definedName>
    <definedName name="WB_C1165">#REF!</definedName>
    <definedName name="WB_C1166">#REF!</definedName>
    <definedName name="WB_C1167">#REF!</definedName>
    <definedName name="WB_C1168">#REF!</definedName>
    <definedName name="WB_C1169">#REF!</definedName>
    <definedName name="WB_C1170">#REF!</definedName>
    <definedName name="WB_C1171">#REF!</definedName>
    <definedName name="WB_C1172">#REF!</definedName>
    <definedName name="WB_C1173">#REF!</definedName>
    <definedName name="WB_C1174">#REF!</definedName>
    <definedName name="WB_C1175">#REF!</definedName>
    <definedName name="WB_C1176">#REF!</definedName>
    <definedName name="WB_C1177">#REF!</definedName>
    <definedName name="WB_C1178">#REF!</definedName>
    <definedName name="WB_C1179">#REF!</definedName>
    <definedName name="WB_C1180">#REF!</definedName>
    <definedName name="WB_C1181">#REF!</definedName>
    <definedName name="WB_C1182">#REF!</definedName>
    <definedName name="WB_C1183">#REF!</definedName>
    <definedName name="WB_C1184">#REF!</definedName>
    <definedName name="WB_C1185">#REF!</definedName>
    <definedName name="WB_C1186">#REF!</definedName>
    <definedName name="WB_C1187">#REF!</definedName>
    <definedName name="WB_C1188">#REF!</definedName>
    <definedName name="WB_C1189">#REF!</definedName>
    <definedName name="WB_C1190">#REF!</definedName>
    <definedName name="WB_C1191">#REF!</definedName>
    <definedName name="WB_C1192">#REF!</definedName>
    <definedName name="WB_C1193">#REF!</definedName>
    <definedName name="WB_C1194">#REF!</definedName>
    <definedName name="WB_C1195">#REF!</definedName>
    <definedName name="WB_C1196">#REF!</definedName>
    <definedName name="WB_C1197">#REF!</definedName>
    <definedName name="WB_C1198">#REF!</definedName>
    <definedName name="WB_C1199">#REF!</definedName>
    <definedName name="WB_C1200">#REF!</definedName>
    <definedName name="WB_C1201">#REF!</definedName>
    <definedName name="WB_C1202">#REF!</definedName>
    <definedName name="WB_C1203">#REF!</definedName>
    <definedName name="WB_C1204">#REF!</definedName>
    <definedName name="WB_C1205">#REF!</definedName>
    <definedName name="WB_C1206">#REF!</definedName>
    <definedName name="WB_C1207">#REF!</definedName>
    <definedName name="WB_C1208">#REF!</definedName>
    <definedName name="WB_C1209">#REF!</definedName>
    <definedName name="WB_C1210">#REF!</definedName>
    <definedName name="WB_C1211">#REF!</definedName>
    <definedName name="WB_C1212">#REF!</definedName>
    <definedName name="WB_C1213">#REF!</definedName>
    <definedName name="WB_C1214">#REF!</definedName>
    <definedName name="WB_C1215">#REF!</definedName>
    <definedName name="WB_C1216">#REF!</definedName>
    <definedName name="WB_C1217">#REF!</definedName>
    <definedName name="WB_C1218">#REF!</definedName>
    <definedName name="WB_C1219">#REF!</definedName>
    <definedName name="WB_C1220">#REF!</definedName>
    <definedName name="WB_C1221">#REF!</definedName>
    <definedName name="WB_C1222">#REF!</definedName>
    <definedName name="WB_C1223">#REF!</definedName>
    <definedName name="WB_C1224">#REF!</definedName>
    <definedName name="WB_C1225">#REF!</definedName>
    <definedName name="WB_C1226">#REF!</definedName>
    <definedName name="WB_C1227">#REF!</definedName>
    <definedName name="WB_C1228">#REF!</definedName>
    <definedName name="WB_C1229">#REF!</definedName>
    <definedName name="WB_C1230">#REF!</definedName>
    <definedName name="WB_C1231">#REF!</definedName>
    <definedName name="WB_C1232">#REF!</definedName>
    <definedName name="WB_C1233">#REF!</definedName>
    <definedName name="WB_C1234">#REF!</definedName>
    <definedName name="WB_C1235">#REF!</definedName>
    <definedName name="WB_C1236">#REF!</definedName>
    <definedName name="WB_C1237">#REF!</definedName>
    <definedName name="WB_C1238">#REF!</definedName>
    <definedName name="WB_C1239">#REF!</definedName>
    <definedName name="WB_C1240">#REF!</definedName>
    <definedName name="WB_C1241">#REF!</definedName>
    <definedName name="WB_C1242">#REF!</definedName>
    <definedName name="WB_C1243">#REF!</definedName>
    <definedName name="WB_C1244">#REF!</definedName>
    <definedName name="WB_C1245">#REF!</definedName>
    <definedName name="WB_C1246">#REF!</definedName>
    <definedName name="WB_C1247">#REF!</definedName>
    <definedName name="WB_C1248">#REF!</definedName>
    <definedName name="WB_C1249">#REF!</definedName>
    <definedName name="WB_C1250">#REF!</definedName>
    <definedName name="WB_C1251">#REF!</definedName>
    <definedName name="WB_C1252">#REF!</definedName>
    <definedName name="WB_C1253">#REF!</definedName>
    <definedName name="WB_C1254">#REF!</definedName>
    <definedName name="WB_C1255">#REF!</definedName>
    <definedName name="WB_C1256">#REF!</definedName>
    <definedName name="WB_C1257">#REF!</definedName>
    <definedName name="WB_C1258">#REF!</definedName>
    <definedName name="WB_C1259">#REF!</definedName>
    <definedName name="WB_C1260">#REF!</definedName>
    <definedName name="WB_C1261">#REF!</definedName>
    <definedName name="WB_C1262">#REF!</definedName>
    <definedName name="WB_C1263">#REF!</definedName>
    <definedName name="WB_C1264">#REF!</definedName>
    <definedName name="WB_C1265">#REF!</definedName>
    <definedName name="WB_C1266">#REF!</definedName>
    <definedName name="WB_C1267">#REF!</definedName>
    <definedName name="WB_C1268">#REF!</definedName>
    <definedName name="WB_C1269">#REF!</definedName>
    <definedName name="WB_C1270">#REF!</definedName>
    <definedName name="WB_C1271">#REF!</definedName>
    <definedName name="WB_C1272">#REF!</definedName>
    <definedName name="WB_C1273">#REF!</definedName>
    <definedName name="WB_C1274">#REF!</definedName>
    <definedName name="WB_C1275">#REF!</definedName>
    <definedName name="WB_C1276">#REF!</definedName>
    <definedName name="WB_C1277">#REF!</definedName>
    <definedName name="WB_C1278">#REF!</definedName>
    <definedName name="WB_C1279">#REF!</definedName>
    <definedName name="WB_C1280">#REF!</definedName>
    <definedName name="WB_C1281">#REF!</definedName>
    <definedName name="WB_C1282">#REF!</definedName>
    <definedName name="WB_C1283">#REF!</definedName>
    <definedName name="WB_C1284">#REF!</definedName>
    <definedName name="WB_C1285">#REF!</definedName>
    <definedName name="WB_C1286">#REF!</definedName>
    <definedName name="WB_C1287">#REF!</definedName>
    <definedName name="WB_C1288">#REF!</definedName>
    <definedName name="WB_C1289">#REF!</definedName>
    <definedName name="WB_C1290">#REF!</definedName>
    <definedName name="WB_C1291">#REF!</definedName>
    <definedName name="WB_C1292">#REF!</definedName>
    <definedName name="WB_C1293">#REF!</definedName>
    <definedName name="WB_C1294">#REF!</definedName>
    <definedName name="WB_C1295">#REF!</definedName>
    <definedName name="WB_C1296">#REF!</definedName>
    <definedName name="WB_C1297">#REF!</definedName>
    <definedName name="WB_C1298">#REF!</definedName>
    <definedName name="WB_C1299">#REF!</definedName>
    <definedName name="WB_C1300">#REF!</definedName>
    <definedName name="WB_C1301">#REF!</definedName>
    <definedName name="WB_C1302">#REF!</definedName>
    <definedName name="WB_C1303">#REF!</definedName>
    <definedName name="WB_C1304">#REF!</definedName>
    <definedName name="WB_C1305">#REF!</definedName>
    <definedName name="WB_C1306">#REF!</definedName>
    <definedName name="WB_C1307">#REF!</definedName>
    <definedName name="WB_C1308">#REF!</definedName>
    <definedName name="WB_C1309">#REF!</definedName>
    <definedName name="WB_C1310">#REF!</definedName>
    <definedName name="WB_C1311">#REF!</definedName>
    <definedName name="WB_C1312">#REF!</definedName>
    <definedName name="WB_C1313">#REF!</definedName>
    <definedName name="WB_C1314">#REF!</definedName>
    <definedName name="WB_C1315">#REF!</definedName>
    <definedName name="WB_C1316">#REF!</definedName>
    <definedName name="WB_C1317">#REF!</definedName>
    <definedName name="WB_C1318">#REF!</definedName>
    <definedName name="WB_C1319">#REF!</definedName>
    <definedName name="WB_C1320">#REF!</definedName>
    <definedName name="WB_C1321">#REF!</definedName>
    <definedName name="WB_C1322">#REF!</definedName>
    <definedName name="WB_C1323">#REF!</definedName>
    <definedName name="WB_C1324">#REF!</definedName>
    <definedName name="WB_C1325">#REF!</definedName>
    <definedName name="WB_C1326">#REF!</definedName>
    <definedName name="WB_C1327">#REF!</definedName>
    <definedName name="WB_C1328">#REF!</definedName>
    <definedName name="WB_C1329">#REF!</definedName>
    <definedName name="WB_C1330">#REF!</definedName>
    <definedName name="WB_C1331">#REF!</definedName>
    <definedName name="WB_C1332">#REF!</definedName>
    <definedName name="WB_C1333">#REF!</definedName>
    <definedName name="WB_C1334">#REF!</definedName>
    <definedName name="WB_C1335">#REF!</definedName>
    <definedName name="WB_C1336">#REF!</definedName>
    <definedName name="WB_C1337">#REF!</definedName>
    <definedName name="WB_C1338">#REF!</definedName>
    <definedName name="WB_C1339">#REF!</definedName>
    <definedName name="WB_C1340">#REF!</definedName>
    <definedName name="WB_C1341">#REF!</definedName>
    <definedName name="WB_C1342">#REF!</definedName>
    <definedName name="WB_C1343">#REF!</definedName>
    <definedName name="WB_C1344">#REF!</definedName>
    <definedName name="WB_C1345">#REF!</definedName>
    <definedName name="WB_C1346">#REF!</definedName>
    <definedName name="WB_C1347">#REF!</definedName>
    <definedName name="WB_C1348">#REF!</definedName>
    <definedName name="WB_C1349">#REF!</definedName>
    <definedName name="WB_C1350">#REF!</definedName>
    <definedName name="WB_C1351">#REF!</definedName>
    <definedName name="WB_C1352">#REF!</definedName>
    <definedName name="WB_C1353">#REF!</definedName>
    <definedName name="WB_C1354">#REF!</definedName>
    <definedName name="WB_C1355">#REF!</definedName>
    <definedName name="WB_C1356">#REF!</definedName>
    <definedName name="WB_C1357">#REF!</definedName>
    <definedName name="WB_C1358">#REF!</definedName>
    <definedName name="WB_C1359">#REF!</definedName>
    <definedName name="WB_C1360">#REF!</definedName>
    <definedName name="WB_C1361">#REF!</definedName>
    <definedName name="WB_C1362">#REF!</definedName>
    <definedName name="WB_C1363">#REF!</definedName>
    <definedName name="WB_C1364">#REF!</definedName>
    <definedName name="WB_C1365">#REF!</definedName>
    <definedName name="WB_C1366">#REF!</definedName>
    <definedName name="WB_C1367">#REF!</definedName>
    <definedName name="WB_C1368">#REF!</definedName>
    <definedName name="WB_C1369">#REF!</definedName>
    <definedName name="WB_C1370">#REF!</definedName>
    <definedName name="WB_C1371">#REF!</definedName>
    <definedName name="WB_C1372">#REF!</definedName>
    <definedName name="WB_C1373">#REF!</definedName>
    <definedName name="WB_C1374">#REF!</definedName>
    <definedName name="WB_C1375">#REF!</definedName>
    <definedName name="WB_C1376">#REF!</definedName>
    <definedName name="WB_C1377">#REF!</definedName>
    <definedName name="WB_C1378">#REF!</definedName>
    <definedName name="WB_C1379">#REF!</definedName>
    <definedName name="WB_C1380">#REF!</definedName>
    <definedName name="WB_C1381">#REF!</definedName>
    <definedName name="WB_C1382">#REF!</definedName>
    <definedName name="WB_C1383">#REF!</definedName>
    <definedName name="WB_C1384">#REF!</definedName>
    <definedName name="WB_C1385">#REF!</definedName>
    <definedName name="WB_C1386">#REF!</definedName>
    <definedName name="WB_C1387">#REF!</definedName>
    <definedName name="WB_C1388">#REF!</definedName>
    <definedName name="WB_C1389">#REF!</definedName>
    <definedName name="WB_C1390">#REF!</definedName>
    <definedName name="WB_C1391">#REF!</definedName>
    <definedName name="WB_C1392">#REF!</definedName>
    <definedName name="WB_C1393">#REF!</definedName>
    <definedName name="WB_C1394">#REF!</definedName>
    <definedName name="WB_C1395">#REF!</definedName>
    <definedName name="WB_C1396">#REF!</definedName>
    <definedName name="WB_C1397">#REF!</definedName>
    <definedName name="WB_C1398">#REF!</definedName>
    <definedName name="WB_C1399">#REF!</definedName>
    <definedName name="WB_C1400">#REF!</definedName>
    <definedName name="WB_C1401">#REF!</definedName>
    <definedName name="WB_C1402">#REF!</definedName>
    <definedName name="WB_C1403">#REF!</definedName>
    <definedName name="WB_C1404">#REF!</definedName>
    <definedName name="WB_C1405">#REF!</definedName>
    <definedName name="WB_C1406">#REF!</definedName>
    <definedName name="WB_C1407">#REF!</definedName>
    <definedName name="WB_C1408">#REF!</definedName>
    <definedName name="WB_C1409">#REF!</definedName>
    <definedName name="WB_C1410">#REF!</definedName>
    <definedName name="WB_C1411">#REF!</definedName>
    <definedName name="WB_C1412">#REF!</definedName>
    <definedName name="WB_C1413">#REF!</definedName>
    <definedName name="WB_C1414">#REF!</definedName>
    <definedName name="WB_C1415">#REF!</definedName>
    <definedName name="WB_C1416">#REF!</definedName>
    <definedName name="WB_C1417">#REF!</definedName>
    <definedName name="WB_C1418">#REF!</definedName>
    <definedName name="WB_C1419">#REF!</definedName>
    <definedName name="WB_C1420">#REF!</definedName>
    <definedName name="WB_C1421">#REF!</definedName>
    <definedName name="WB_C1422">#REF!</definedName>
    <definedName name="WB_C1423">#REF!</definedName>
    <definedName name="WB_C1424">#REF!</definedName>
    <definedName name="WB_C1425">#REF!</definedName>
    <definedName name="WB_C1426">#REF!</definedName>
    <definedName name="WB_C1427">#REF!</definedName>
    <definedName name="WB_C1428">#REF!</definedName>
    <definedName name="WB_C1429">#REF!</definedName>
    <definedName name="WB_C1430">#REF!</definedName>
    <definedName name="WB_C1431">#REF!</definedName>
    <definedName name="WB_C1432">#REF!</definedName>
    <definedName name="WB_C1433">#REF!</definedName>
    <definedName name="WB_C1434">#REF!</definedName>
    <definedName name="WB_C1435">#REF!</definedName>
    <definedName name="WB_C1436">#REF!</definedName>
    <definedName name="WB_C1437">#REF!</definedName>
    <definedName name="WB_C1438">#REF!</definedName>
    <definedName name="WB_C1439">#REF!</definedName>
    <definedName name="WB_C1440">#REF!</definedName>
    <definedName name="WB_C1441">#REF!</definedName>
    <definedName name="WB_C1442">#REF!</definedName>
    <definedName name="WB_C1443">#REF!</definedName>
    <definedName name="WB_C1444">#REF!</definedName>
    <definedName name="WB_C1445">#REF!</definedName>
    <definedName name="WB_C1446">#REF!</definedName>
    <definedName name="WB_C1447">#REF!</definedName>
    <definedName name="WB_C1448">#REF!</definedName>
    <definedName name="WB_C1449">#REF!</definedName>
    <definedName name="WB_C1450">#REF!</definedName>
    <definedName name="WB_C1451">#REF!</definedName>
    <definedName name="WB_C1452">#REF!</definedName>
    <definedName name="WB_C1453">#REF!</definedName>
    <definedName name="WB_C1454">#REF!</definedName>
    <definedName name="WB_C1455">#REF!</definedName>
    <definedName name="WB_C1456">#REF!</definedName>
    <definedName name="WB_C1457">#REF!</definedName>
    <definedName name="WB_C1458">#REF!</definedName>
    <definedName name="WB_C1459">#REF!</definedName>
    <definedName name="WB_C1460">#REF!</definedName>
    <definedName name="WB_C1461" localSheetId="0">'[8]Sponsor Ind Equip Sch'!$C$1461</definedName>
    <definedName name="WB_C1461">'[9]Sponsor Ind Equip Sch'!$C$1461</definedName>
    <definedName name="WB_C1462" localSheetId="0">#REF!</definedName>
    <definedName name="WB_C1462">#REF!</definedName>
    <definedName name="WB_C740" localSheetId="0">#REF!</definedName>
    <definedName name="WB_C740">#REF!</definedName>
    <definedName name="WB_C741" localSheetId="0">#REF!</definedName>
    <definedName name="WB_C741">#REF!</definedName>
    <definedName name="WB_C743">#REF!</definedName>
    <definedName name="WB_C744">#REF!</definedName>
    <definedName name="WB_C745">#REF!</definedName>
    <definedName name="WB_C746">#REF!</definedName>
    <definedName name="WB_C747">#REF!</definedName>
    <definedName name="WB_C748">#REF!</definedName>
    <definedName name="WB_C749">#REF!</definedName>
    <definedName name="WB_C750">#REF!</definedName>
    <definedName name="WB_C751">#REF!</definedName>
    <definedName name="WB_C752">#REF!</definedName>
    <definedName name="WB_C753">#REF!</definedName>
    <definedName name="WB_C754">#REF!</definedName>
    <definedName name="WB_C756">#REF!</definedName>
    <definedName name="WB_C757">#REF!</definedName>
    <definedName name="WB_C758">#REF!</definedName>
    <definedName name="WB_C759">#REF!</definedName>
    <definedName name="WB_C760">#REF!</definedName>
    <definedName name="WB_C761">#REF!</definedName>
    <definedName name="WB_C762">#REF!</definedName>
    <definedName name="WB_C763">#REF!</definedName>
    <definedName name="WB_C764">#REF!</definedName>
    <definedName name="WB_C765">#REF!</definedName>
    <definedName name="WB_C766">#REF!</definedName>
    <definedName name="WB_C767">#REF!</definedName>
    <definedName name="WB_C768">#REF!</definedName>
    <definedName name="WB_C769">#REF!</definedName>
    <definedName name="WB_C770">#REF!</definedName>
    <definedName name="WB_C771">#REF!</definedName>
    <definedName name="WB_C772">#REF!</definedName>
    <definedName name="WB_C773">#REF!</definedName>
    <definedName name="WB_C774">#REF!</definedName>
    <definedName name="WB_C775">#REF!</definedName>
    <definedName name="WB_C776">#REF!</definedName>
    <definedName name="WB_C777">#REF!</definedName>
    <definedName name="WB_C778">#REF!</definedName>
    <definedName name="WB_C779">#REF!</definedName>
    <definedName name="WB_C780">#REF!</definedName>
    <definedName name="WB_C781">#REF!</definedName>
    <definedName name="WB_C782">#REF!</definedName>
    <definedName name="WB_C783">#REF!</definedName>
    <definedName name="WB_C784">#REF!</definedName>
    <definedName name="WB_C785">#REF!</definedName>
    <definedName name="WB_C786">#REF!</definedName>
    <definedName name="WB_C787">#REF!</definedName>
    <definedName name="WB_C788">#REF!</definedName>
    <definedName name="WB_C789">#REF!</definedName>
    <definedName name="WB_C790">#REF!</definedName>
    <definedName name="WB_C791">#REF!</definedName>
    <definedName name="WB_C792">#REF!</definedName>
    <definedName name="WB_C793">#REF!</definedName>
    <definedName name="WB_C794">#REF!</definedName>
    <definedName name="WB_C795">#REF!</definedName>
    <definedName name="WB_C796">#REF!</definedName>
    <definedName name="WB_C797">#REF!</definedName>
    <definedName name="WB_C798">#REF!</definedName>
    <definedName name="WB_C799">#REF!</definedName>
    <definedName name="WB_C800">#REF!</definedName>
    <definedName name="WB_C801">#REF!</definedName>
    <definedName name="WB_C802">#REF!</definedName>
    <definedName name="WB_C803">#REF!</definedName>
    <definedName name="WB_C804">#REF!</definedName>
    <definedName name="WB_C805">#REF!</definedName>
    <definedName name="WB_C806">#REF!</definedName>
    <definedName name="WB_C807">#REF!</definedName>
    <definedName name="WB_C808">#REF!</definedName>
    <definedName name="WB_C809">#REF!</definedName>
    <definedName name="WB_C810">#REF!</definedName>
    <definedName name="WB_C811">#REF!</definedName>
    <definedName name="WB_C812">#REF!</definedName>
    <definedName name="WB_C813">#REF!</definedName>
    <definedName name="WB_C814">#REF!</definedName>
    <definedName name="WB_C815">#REF!</definedName>
    <definedName name="WB_C816">#REF!</definedName>
    <definedName name="WB_C817">#REF!</definedName>
    <definedName name="WB_C818">#REF!</definedName>
    <definedName name="WB_C819">#REF!</definedName>
    <definedName name="WB_C820">#REF!</definedName>
    <definedName name="WB_C821">#REF!</definedName>
    <definedName name="WB_C822">#REF!</definedName>
    <definedName name="WB_C823">#REF!</definedName>
    <definedName name="WB_C824">#REF!</definedName>
    <definedName name="WB_C825">#REF!</definedName>
    <definedName name="WB_C826">#REF!</definedName>
    <definedName name="WB_C827">#REF!</definedName>
    <definedName name="WB_C828">#REF!</definedName>
    <definedName name="WB_C829">#REF!</definedName>
    <definedName name="WB_C830">#REF!</definedName>
    <definedName name="WB_C831">#REF!</definedName>
    <definedName name="WB_C832">#REF!</definedName>
    <definedName name="WB_C833">#REF!</definedName>
    <definedName name="WB_C834">#REF!</definedName>
    <definedName name="WB_C835">#REF!</definedName>
    <definedName name="WB_C836">#REF!</definedName>
    <definedName name="WB_C837">#REF!</definedName>
    <definedName name="WB_C838">#REF!</definedName>
    <definedName name="WB_C839">#REF!</definedName>
    <definedName name="WB_C840">#REF!</definedName>
    <definedName name="WB_C841">#REF!</definedName>
    <definedName name="WB_C842">#REF!</definedName>
    <definedName name="WB_C843">#REF!</definedName>
    <definedName name="WB_C844">#REF!</definedName>
    <definedName name="WB_C845">#REF!</definedName>
    <definedName name="WB_C846">#REF!</definedName>
    <definedName name="WB_C847">#REF!</definedName>
    <definedName name="WB_C848">#REF!</definedName>
    <definedName name="WB_C849">#REF!</definedName>
    <definedName name="WB_C850">#REF!</definedName>
    <definedName name="WB_C851">#REF!</definedName>
    <definedName name="WB_C852">#REF!</definedName>
    <definedName name="WB_C853">#REF!</definedName>
    <definedName name="WB_C854">#REF!</definedName>
    <definedName name="WB_C855">#REF!</definedName>
    <definedName name="WB_C856">#REF!</definedName>
    <definedName name="WB_C857">#REF!</definedName>
    <definedName name="WB_C858">#REF!</definedName>
    <definedName name="WB_C859">#REF!</definedName>
    <definedName name="WB_C860">#REF!</definedName>
    <definedName name="WB_C861">#REF!</definedName>
    <definedName name="WB_C862">#REF!</definedName>
    <definedName name="WB_C863">#REF!</definedName>
    <definedName name="WB_C864">#REF!</definedName>
    <definedName name="WB_C865">#REF!</definedName>
    <definedName name="WB_C866">#REF!</definedName>
    <definedName name="WB_C867">#REF!</definedName>
    <definedName name="WB_C868">#REF!</definedName>
    <definedName name="WB_C869">#REF!</definedName>
    <definedName name="WB_C870">#REF!</definedName>
    <definedName name="WB_C871">#REF!</definedName>
    <definedName name="WB_C872">#REF!</definedName>
    <definedName name="WB_C873">#REF!</definedName>
    <definedName name="WB_C874">#REF!</definedName>
    <definedName name="WB_C875">#REF!</definedName>
    <definedName name="WB_C876">#REF!</definedName>
    <definedName name="WB_C877">#REF!</definedName>
    <definedName name="WB_C878">#REF!</definedName>
    <definedName name="WB_C879">#REF!</definedName>
    <definedName name="WB_C880">#REF!</definedName>
    <definedName name="WB_C881">#REF!</definedName>
    <definedName name="WB_C882">#REF!</definedName>
    <definedName name="WB_C883">#REF!</definedName>
    <definedName name="WB_C884">#REF!</definedName>
    <definedName name="WB_C885">#REF!</definedName>
    <definedName name="WB_C886">#REF!</definedName>
    <definedName name="WB_C887">#REF!</definedName>
    <definedName name="WB_C888">#REF!</definedName>
    <definedName name="WB_C889">#REF!</definedName>
    <definedName name="WB_C890">#REF!</definedName>
    <definedName name="WB_C891">#REF!</definedName>
    <definedName name="WB_C892">#REF!</definedName>
    <definedName name="WB_C893">#REF!</definedName>
    <definedName name="WB_C894">#REF!</definedName>
    <definedName name="WB_C895">#REF!</definedName>
    <definedName name="WB_C896">#REF!</definedName>
    <definedName name="WB_C897">#REF!</definedName>
    <definedName name="WB_C898">#REF!</definedName>
    <definedName name="WB_C899">#REF!</definedName>
    <definedName name="WB_C900">#REF!</definedName>
    <definedName name="WB_C901">#REF!</definedName>
    <definedName name="WB_C902">#REF!</definedName>
    <definedName name="WB_C903">#REF!</definedName>
    <definedName name="WB_C904">#REF!</definedName>
    <definedName name="WB_C905">#REF!</definedName>
    <definedName name="WB_C906">#REF!</definedName>
    <definedName name="WB_C907">#REF!</definedName>
    <definedName name="WB_C908">#REF!</definedName>
    <definedName name="WB_C909">#REF!</definedName>
    <definedName name="WB_C910">#REF!</definedName>
    <definedName name="WB_C911">#REF!</definedName>
    <definedName name="WB_C912">#REF!</definedName>
    <definedName name="WB_C913">#REF!</definedName>
    <definedName name="WB_C914">#REF!</definedName>
    <definedName name="WB_C915">#REF!</definedName>
    <definedName name="WB_C916">#REF!</definedName>
    <definedName name="WB_C917">#REF!</definedName>
    <definedName name="WB_C918">#REF!</definedName>
    <definedName name="WB_C919">#REF!</definedName>
    <definedName name="WB_C920">#REF!</definedName>
    <definedName name="WB_C921">#REF!</definedName>
    <definedName name="WB_C922">#REF!</definedName>
    <definedName name="WB_C923">#REF!</definedName>
    <definedName name="WB_C924">#REF!</definedName>
    <definedName name="WB_C925">#REF!</definedName>
    <definedName name="WB_C926">#REF!</definedName>
    <definedName name="WB_C927">#REF!</definedName>
    <definedName name="WB_C928">#REF!</definedName>
    <definedName name="WB_C929">#REF!</definedName>
    <definedName name="WB_C930">#REF!</definedName>
    <definedName name="WB_C931">#REF!</definedName>
    <definedName name="WB_C932">#REF!</definedName>
    <definedName name="WB_C933">#REF!</definedName>
    <definedName name="WB_C934">#REF!</definedName>
    <definedName name="WB_C935">#REF!</definedName>
    <definedName name="WB_C936">#REF!</definedName>
    <definedName name="WB_C937">#REF!</definedName>
    <definedName name="WB_C938">#REF!</definedName>
    <definedName name="WB_C939">#REF!</definedName>
    <definedName name="WB_C940">#REF!</definedName>
    <definedName name="WB_C941">#REF!</definedName>
    <definedName name="WB_C942">#REF!</definedName>
    <definedName name="WB_C943">#REF!</definedName>
    <definedName name="WB_C944">#REF!</definedName>
    <definedName name="WB_C945">#REF!</definedName>
    <definedName name="WB_C946">#REF!</definedName>
    <definedName name="WB_C947">#REF!</definedName>
    <definedName name="WB_C948">#REF!</definedName>
    <definedName name="WB_C949">#REF!</definedName>
    <definedName name="WB_C950">#REF!</definedName>
    <definedName name="WB_C951">#REF!</definedName>
    <definedName name="WB_C952">#REF!</definedName>
    <definedName name="WB_C953">#REF!</definedName>
    <definedName name="WB_C954">#REF!</definedName>
    <definedName name="WB_C955">#REF!</definedName>
    <definedName name="WB_C956">#REF!</definedName>
    <definedName name="WB_C957">#REF!</definedName>
    <definedName name="WB_C958">#REF!</definedName>
    <definedName name="WB_C959">#REF!</definedName>
    <definedName name="WB_C960">#REF!</definedName>
    <definedName name="WB_C961">#REF!</definedName>
    <definedName name="WB_C962">#REF!</definedName>
    <definedName name="WB_C963">#REF!</definedName>
    <definedName name="WB_C964">#REF!</definedName>
    <definedName name="WB_C965">#REF!</definedName>
    <definedName name="WB_C966">#REF!</definedName>
    <definedName name="WB_C967">#REF!</definedName>
    <definedName name="WB_C968">#REF!</definedName>
    <definedName name="WB_C969">#REF!</definedName>
    <definedName name="WB_C970">#REF!</definedName>
    <definedName name="WB_C971">#REF!</definedName>
    <definedName name="WB_C972">#REF!</definedName>
    <definedName name="WB_C973">#REF!</definedName>
    <definedName name="WB_C974">#REF!</definedName>
    <definedName name="WB_C975">#REF!</definedName>
    <definedName name="WB_C976">#REF!</definedName>
    <definedName name="WB_C977">#REF!</definedName>
    <definedName name="WB_C978">#REF!</definedName>
    <definedName name="WB_C979">#REF!</definedName>
    <definedName name="WB_C980">#REF!</definedName>
    <definedName name="WB_C981">#REF!</definedName>
    <definedName name="WB_C982">#REF!</definedName>
    <definedName name="WB_C983">#REF!</definedName>
    <definedName name="WB_C984">#REF!</definedName>
    <definedName name="WB_C985">#REF!</definedName>
    <definedName name="WB_C986">#REF!</definedName>
    <definedName name="WB_C987">#REF!</definedName>
    <definedName name="WB_C988">#REF!</definedName>
    <definedName name="WB_C989">#REF!</definedName>
    <definedName name="WB_C990">#REF!</definedName>
    <definedName name="WB_C991">#REF!</definedName>
    <definedName name="WB_C992">#REF!</definedName>
    <definedName name="WB_C993">#REF!</definedName>
    <definedName name="WB_C994">#REF!</definedName>
    <definedName name="WB_C995">#REF!</definedName>
    <definedName name="WB_C996">#REF!</definedName>
    <definedName name="WB_C997">#REF!</definedName>
    <definedName name="WB_C998">#REF!</definedName>
    <definedName name="WB_C999">#REF!</definedName>
    <definedName name="WB_M139" localSheetId="0">'[8]Staff Data'!$M$139</definedName>
    <definedName name="WB_M139">'[9]Staff Data'!$M$139</definedName>
    <definedName name="WB_N139" localSheetId="0">'[8]Staff Data'!$N$139</definedName>
    <definedName name="WB_N139">'[9]Staff Data'!$N$139</definedName>
    <definedName name="WB_O139" localSheetId="0">'[14]Staff Data'!$O$152</definedName>
    <definedName name="WB_O139">'[15]Staff Data'!$O$152</definedName>
    <definedName name="WB_P139" localSheetId="0">'[8]Staff Data'!$P$139</definedName>
    <definedName name="WB_P139">'[9]Staff Data'!$P$139</definedName>
    <definedName name="WB_Q139" localSheetId="0">'[8]Staff Data'!$Q$139</definedName>
    <definedName name="WB_Q139">'[9]Staff Data'!$Q$139</definedName>
    <definedName name="WB_R139" localSheetId="0">'[47]Staff Data'!$R$139</definedName>
    <definedName name="WB_R139">'[48]Staff Data'!$R$139</definedName>
    <definedName name="WB_S139" localSheetId="0">'[8]Staff Data'!$S$139</definedName>
    <definedName name="WB_S139">'[9]Staff Data'!$S$139</definedName>
    <definedName name="WB_T139" localSheetId="0">'[8]Staff Data'!$T$139</definedName>
    <definedName name="WB_T139">'[9]Staff Data'!$T$139</definedName>
    <definedName name="WB_WB_A1042" localSheetId="0">#REF!</definedName>
    <definedName name="WB_WB_A1042">#REF!</definedName>
    <definedName name="WB_WB_A1133" localSheetId="0">#REF!</definedName>
    <definedName name="WB_WB_A1133">#REF!</definedName>
    <definedName name="WB_WB_B1231" localSheetId="0">#REF!</definedName>
    <definedName name="WB_WB_B1231">#REF!</definedName>
    <definedName name="WB_WB_B1268">#REF!</definedName>
    <definedName name="WB_WB_B1321">#REF!</definedName>
    <definedName name="WB_WB_C1054">#REF!</definedName>
    <definedName name="WB_WB_C1160">#REF!</definedName>
    <definedName name="WB_WB_C1345">#REF!</definedName>
    <definedName name="WB_WB_C1432">#REF!</definedName>
    <definedName name="WBS">[29]RTO5BASEref001!#REF!</definedName>
    <definedName name="WBSBreakRow1">'[25]Project Summary-by WBS'!#REF!</definedName>
    <definedName name="WBSSite" localSheetId="0">#REF!</definedName>
    <definedName name="WBSSite">#REF!</definedName>
    <definedName name="WBSUsed">'[25]WBS Summary-by Phase'!#REF!</definedName>
    <definedName name="WBSUsedSortList">[25]WBS!#REF!</definedName>
    <definedName name="WBSYard" localSheetId="0">#REF!</definedName>
    <definedName name="WBSYard">#REF!</definedName>
    <definedName name="WCamDeh_IS" localSheetId="0">#REF!</definedName>
    <definedName name="WCamDeh_IS">#REF!</definedName>
    <definedName name="wcint" localSheetId="0">'[24]Rev&amp;Exp'!#REF!</definedName>
    <definedName name="wcint">'[24]Rev&amp;Exp'!#REF!</definedName>
    <definedName name="Wedge" localSheetId="0">#REF!</definedName>
    <definedName name="Wedge">#REF!</definedName>
    <definedName name="WeekDates" localSheetId="0">#REF!</definedName>
    <definedName name="WeekDates">#REF!</definedName>
    <definedName name="weekday_option" localSheetId="0">MATCH('Macro Recon 2023-04-21'!DayToStart,'Macro Recon 2023-04-21'!weekdays_reversed,0)-2</definedName>
    <definedName name="weekday_option">MATCH(DayToStart,weekdays_reversed,0)-2</definedName>
    <definedName name="weekdays" localSheetId="0">{"Monday","Tuesday","Wednesday","Thursday","Friday","Saturday","Sunday"}</definedName>
    <definedName name="weekdays">{"Monday","Tuesday","Wednesday","Thursday","Friday","Saturday","Sunday"}</definedName>
    <definedName name="weekdays_reversed" localSheetId="0">{"Sunday","Saturday","Friday","Thursday","Wednesday","Tuesday","Monday"}</definedName>
    <definedName name="weekdays_reversed">{"Sunday","Saturday","Friday","Thursday","Wednesday","Tuesday","Monday"}</definedName>
    <definedName name="weeks" localSheetId="0">{0;1;2;3;4;5;6}</definedName>
    <definedName name="weeks">{0;1;2;3;4;5;6}</definedName>
    <definedName name="WELDED" localSheetId="0">#REF!</definedName>
    <definedName name="WELDED">#REF!</definedName>
    <definedName name="welder" localSheetId="0">'[52]Mhr STS'!$AQ$180</definedName>
    <definedName name="welder">'[53]Mhr STS'!$AQ$180</definedName>
    <definedName name="welder_esc" localSheetId="0">'[52]Mhr STS'!$AQ$182</definedName>
    <definedName name="welder_esc">'[53]Mhr STS'!$AQ$182</definedName>
    <definedName name="welder6_wks" localSheetId="0">#REF!</definedName>
    <definedName name="welder6_wks">#REF!</definedName>
    <definedName name="WELDERCOST6_8PAK" localSheetId="0">#REF!</definedName>
    <definedName name="WELDERCOST6_8PAK">#REF!</definedName>
    <definedName name="WELDERCOSTDIESEL" localSheetId="0">#REF!</definedName>
    <definedName name="WELDERCOSTDIESEL">#REF!</definedName>
    <definedName name="welderdiesel_wks">#REF!</definedName>
    <definedName name="Welding">#REF!</definedName>
    <definedName name="weldingmachinewks">#REF!</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27" hidden="1">{#N/A,#N/A,FALSE,"SumD";#N/A,#N/A,FALSE,"ElecD";#N/A,#N/A,FALSE,"MechD";#N/A,#N/A,FALSE,"GeotD";#N/A,#N/A,FALSE,"PrcsD";#N/A,#N/A,FALSE,"TunnD";#N/A,#N/A,FALSE,"CivlD";#N/A,#N/A,FALSE,"NtwkD";#N/A,#N/A,FALSE,"EstgD";#N/A,#N/A,FALSE,"PEngD"}</definedName>
    <definedName name="weq" localSheetId="15" hidden="1">{#N/A,#N/A,FALSE,"SumD";#N/A,#N/A,FALSE,"ElecD";#N/A,#N/A,FALSE,"MechD";#N/A,#N/A,FALSE,"GeotD";#N/A,#N/A,FALSE,"PrcsD";#N/A,#N/A,FALSE,"TunnD";#N/A,#N/A,FALSE,"CivlD";#N/A,#N/A,FALSE,"NtwkD";#N/A,#N/A,FALSE,"EstgD";#N/A,#N/A,FALSE,"PEngD"}</definedName>
    <definedName name="weq" localSheetId="19" hidden="1">{#N/A,#N/A,FALSE,"SumD";#N/A,#N/A,FALSE,"ElecD";#N/A,#N/A,FALSE,"MechD";#N/A,#N/A,FALSE,"GeotD";#N/A,#N/A,FALSE,"PrcsD";#N/A,#N/A,FALSE,"TunnD";#N/A,#N/A,FALSE,"CivlD";#N/A,#N/A,FALSE,"NtwkD";#N/A,#N/A,FALSE,"EstgD";#N/A,#N/A,FALSE,"PEngD"}</definedName>
    <definedName name="weq" localSheetId="14" hidden="1">{#N/A,#N/A,FALSE,"SumD";#N/A,#N/A,FALSE,"ElecD";#N/A,#N/A,FALSE,"MechD";#N/A,#N/A,FALSE,"GeotD";#N/A,#N/A,FALSE,"PrcsD";#N/A,#N/A,FALSE,"TunnD";#N/A,#N/A,FALSE,"CivlD";#N/A,#N/A,FALSE,"NtwkD";#N/A,#N/A,FALSE,"EstgD";#N/A,#N/A,FALSE,"PEngD"}</definedName>
    <definedName name="weq" localSheetId="0" hidden="1">{#N/A,#N/A,FALSE,"SumD";#N/A,#N/A,FALSE,"ElecD";#N/A,#N/A,FALSE,"MechD";#N/A,#N/A,FALSE,"GeotD";#N/A,#N/A,FALSE,"PrcsD";#N/A,#N/A,FALSE,"TunnD";#N/A,#N/A,FALSE,"CivlD";#N/A,#N/A,FALSE,"NtwkD";#N/A,#N/A,FALSE,"EstgD";#N/A,#N/A,FALSE,"PEngD"}</definedName>
    <definedName name="weq" localSheetId="8"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27" hidden="1">{#N/A,#N/A,FALSE,"운반시간"}</definedName>
    <definedName name="wererr" localSheetId="15" hidden="1">{#N/A,#N/A,FALSE,"운반시간"}</definedName>
    <definedName name="wererr" localSheetId="19" hidden="1">{#N/A,#N/A,FALSE,"운반시간"}</definedName>
    <definedName name="wererr" localSheetId="14" hidden="1">{#N/A,#N/A,FALSE,"운반시간"}</definedName>
    <definedName name="wererr" localSheetId="0" hidden="1">{#N/A,#N/A,FALSE,"운반시간"}</definedName>
    <definedName name="wererr" localSheetId="8"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27" hidden="1">{#N/A,#N/A,FALSE,"골재소요량";#N/A,#N/A,FALSE,"골재소요량"}</definedName>
    <definedName name="werewr" localSheetId="15" hidden="1">{#N/A,#N/A,FALSE,"골재소요량";#N/A,#N/A,FALSE,"골재소요량"}</definedName>
    <definedName name="werewr" localSheetId="19" hidden="1">{#N/A,#N/A,FALSE,"골재소요량";#N/A,#N/A,FALSE,"골재소요량"}</definedName>
    <definedName name="werewr" localSheetId="14" hidden="1">{#N/A,#N/A,FALSE,"골재소요량";#N/A,#N/A,FALSE,"골재소요량"}</definedName>
    <definedName name="werewr" localSheetId="0" hidden="1">{#N/A,#N/A,FALSE,"골재소요량";#N/A,#N/A,FALSE,"골재소요량"}</definedName>
    <definedName name="werewr" localSheetId="8" hidden="1">{#N/A,#N/A,FALSE,"골재소요량";#N/A,#N/A,FALSE,"골재소요량"}</definedName>
    <definedName name="werewr" hidden="1">{#N/A,#N/A,FALSE,"골재소요량";#N/A,#N/A,FALSE,"골재소요량"}</definedName>
    <definedName name="WFC" hidden="1">#REF!</definedName>
    <definedName name="WinterWork" localSheetId="0">#REF!</definedName>
    <definedName name="WinterWork">#REF!</definedName>
    <definedName name="Wks_2.1.1.10" localSheetId="0">'[14]Staff Data'!$H$13</definedName>
    <definedName name="Wks_2.1.1.10">'[15]Staff Data'!$H$13</definedName>
    <definedName name="Wks_2.1.1.11" localSheetId="0">'[14]Staff Data'!$H$14</definedName>
    <definedName name="Wks_2.1.1.11">'[15]Staff Data'!$H$14</definedName>
    <definedName name="Wks_2.1.1.12" localSheetId="0">'[14]Staff Data'!$H$15</definedName>
    <definedName name="Wks_2.1.1.12">'[15]Staff Data'!$H$15</definedName>
    <definedName name="Wks_2.1.1.13" localSheetId="0">'[14]Staff Data'!$H$16</definedName>
    <definedName name="Wks_2.1.1.13">'[15]Staff Data'!$H$16</definedName>
    <definedName name="Wks_2.1.1.14" localSheetId="0">'[14]Staff Data'!$H$17</definedName>
    <definedName name="Wks_2.1.1.14">'[15]Staff Data'!$H$17</definedName>
    <definedName name="Wks_2.1.1.23" localSheetId="0">'[14]Staff Data'!#REF!</definedName>
    <definedName name="Wks_2.1.1.23">'[15]Staff Data'!#REF!</definedName>
    <definedName name="Wks_2.1.1.4" localSheetId="0">'[14]Staff Data'!$H$7</definedName>
    <definedName name="Wks_2.1.1.4">'[15]Staff Data'!$H$7</definedName>
    <definedName name="Wks_2.1.1.5" localSheetId="0">'[14]Staff Data'!$H$8</definedName>
    <definedName name="Wks_2.1.1.5">'[15]Staff Data'!$H$8</definedName>
    <definedName name="Wks_2.1.1.6" localSheetId="0">'[14]Staff Data'!$H$9</definedName>
    <definedName name="Wks_2.1.1.6">'[15]Staff Data'!$H$9</definedName>
    <definedName name="Wks_2.1.1.7" localSheetId="0">'[14]Staff Data'!$H$10</definedName>
    <definedName name="Wks_2.1.1.7">'[15]Staff Data'!$H$10</definedName>
    <definedName name="Wks_2.1.1.8" localSheetId="0">'[14]Staff Data'!$H$11</definedName>
    <definedName name="Wks_2.1.1.8">'[15]Staff Data'!$H$11</definedName>
    <definedName name="Wks_2.1.1.9" localSheetId="0">'[14]Staff Data'!$H$12</definedName>
    <definedName name="Wks_2.1.1.9">'[15]Staff Data'!$H$12</definedName>
    <definedName name="Wks_2.1.2.10" localSheetId="0">'[14]Staff Data'!$H$41</definedName>
    <definedName name="Wks_2.1.2.10">'[15]Staff Data'!$H$41</definedName>
    <definedName name="Wks_2.1.2.11" localSheetId="0">'[14]Staff Data'!$H$42</definedName>
    <definedName name="Wks_2.1.2.11">'[15]Staff Data'!$H$42</definedName>
    <definedName name="Wks_2.1.2.12" localSheetId="0">'[14]Staff Data'!$H$43</definedName>
    <definedName name="Wks_2.1.2.12">'[15]Staff Data'!$H$43</definedName>
    <definedName name="Wks_2.1.2.13" localSheetId="0">'[14]Staff Data'!$H$44</definedName>
    <definedName name="Wks_2.1.2.13">'[15]Staff Data'!$H$44</definedName>
    <definedName name="Wks_2.1.2.14" localSheetId="0">'[14]Staff Data'!$H$45</definedName>
    <definedName name="Wks_2.1.2.14">'[15]Staff Data'!$H$45</definedName>
    <definedName name="Wks_2.1.2.15" localSheetId="0">'[14]Staff Data'!$H$46</definedName>
    <definedName name="Wks_2.1.2.15">'[15]Staff Data'!$H$46</definedName>
    <definedName name="Wks_2.1.2.16" localSheetId="0">'[14]Staff Data'!$H$47</definedName>
    <definedName name="Wks_2.1.2.16">'[15]Staff Data'!$H$47</definedName>
    <definedName name="Wks_2.1.2.6" localSheetId="0">'[14]Staff Data'!$H$37</definedName>
    <definedName name="Wks_2.1.2.6">'[15]Staff Data'!$H$37</definedName>
    <definedName name="Wks_2.1.2.7" localSheetId="0">'[14]Staff Data'!$H$38</definedName>
    <definedName name="Wks_2.1.2.7">'[15]Staff Data'!$H$38</definedName>
    <definedName name="Wks_2.1.2.8" localSheetId="0">'[14]Staff Data'!$H$39</definedName>
    <definedName name="Wks_2.1.2.8">'[15]Staff Data'!$H$39</definedName>
    <definedName name="Wks_2.1.2.9" localSheetId="0">'[14]Staff Data'!$H$40</definedName>
    <definedName name="Wks_2.1.2.9">'[15]Staff Data'!$H$40</definedName>
    <definedName name="Wks_3.1.2.2" localSheetId="0">'[14]Staff Data'!$H$88</definedName>
    <definedName name="Wks_3.1.2.2">'[15]Staff Data'!$H$88</definedName>
    <definedName name="Wks_3.1.8.1.1" localSheetId="0">'[47]Staff Data'!$H$111</definedName>
    <definedName name="Wks_3.1.8.1.1">'[48]Staff Data'!$H$111</definedName>
    <definedName name="Wks_3.1.8.1.2" localSheetId="0">'[47]Staff Data'!$H$112</definedName>
    <definedName name="Wks_3.1.8.1.2">'[48]Staff Data'!$H$112</definedName>
    <definedName name="Wks_3.1.8.2.1" localSheetId="0">'[47]Staff Data'!$H$118</definedName>
    <definedName name="Wks_3.1.8.2.1">'[48]Staff Data'!$H$118</definedName>
    <definedName name="Wks_3.1.8.2.2" localSheetId="0">'[47]Staff Data'!$H$119</definedName>
    <definedName name="Wks_3.1.8.2.2">'[48]Staff Data'!$H$119</definedName>
    <definedName name="Wks_CPF_20.03.02" localSheetId="0">#REF!</definedName>
    <definedName name="Wks_CPF_20.03.02">#REF!</definedName>
    <definedName name="Wks_HO_20.03.02" localSheetId="0">#REF!</definedName>
    <definedName name="Wks_HO_20.03.02">#REF!</definedName>
    <definedName name="wm.조골재1" localSheetId="3" hidden="1">{#N/A,#N/A,FALSE,"조골재"}</definedName>
    <definedName name="wm.조골재1" localSheetId="4" hidden="1">{#N/A,#N/A,FALSE,"조골재"}</definedName>
    <definedName name="wm.조골재1" localSheetId="27" hidden="1">{#N/A,#N/A,FALSE,"조골재"}</definedName>
    <definedName name="wm.조골재1" localSheetId="15" hidden="1">{#N/A,#N/A,FALSE,"조골재"}</definedName>
    <definedName name="wm.조골재1" localSheetId="19" hidden="1">{#N/A,#N/A,FALSE,"조골재"}</definedName>
    <definedName name="wm.조골재1" localSheetId="14" hidden="1">{#N/A,#N/A,FALSE,"조골재"}</definedName>
    <definedName name="wm.조골재1" localSheetId="0" hidden="1">{#N/A,#N/A,FALSE,"조골재"}</definedName>
    <definedName name="wm.조골재1" localSheetId="8" hidden="1">{#N/A,#N/A,FALSE,"조골재"}</definedName>
    <definedName name="wm.조골재1" hidden="1">{#N/A,#N/A,FALSE,"조골재"}</definedName>
    <definedName name="WMT_50" localSheetId="0">'[6]Indirects '!#REF!</definedName>
    <definedName name="WMT_50">'[7]Indirects '!#REF!</definedName>
    <definedName name="WMT_JRO" localSheetId="0">'[6]Indirects '!#REF!</definedName>
    <definedName name="WMT_JRO">'[7]Indirects '!#REF!</definedName>
    <definedName name="WMT_OSC" localSheetId="0">'[6]Indirects '!#REF!</definedName>
    <definedName name="WMT_OSC">'[7]Indirects '!#REF!</definedName>
    <definedName name="WORK">[20]Data!#REF!</definedName>
    <definedName name="WORKNO" localSheetId="0">#REF!</definedName>
    <definedName name="WORKNO">#REF!</definedName>
    <definedName name="WPN">[20]Data!#REF!</definedName>
    <definedName name="wrapping" localSheetId="0">#REF!</definedName>
    <definedName name="wrapping">#REF!</definedName>
    <definedName name="WRITE" localSheetId="3" hidden="1">{#N/A,#N/A,FALSE,"CCTV"}</definedName>
    <definedName name="WRITE" localSheetId="4" hidden="1">{#N/A,#N/A,FALSE,"CCTV"}</definedName>
    <definedName name="WRITE" localSheetId="27" hidden="1">{#N/A,#N/A,FALSE,"CCTV"}</definedName>
    <definedName name="WRITE" localSheetId="15" hidden="1">{#N/A,#N/A,FALSE,"CCTV"}</definedName>
    <definedName name="WRITE" localSheetId="19" hidden="1">{#N/A,#N/A,FALSE,"CCTV"}</definedName>
    <definedName name="WRITE" localSheetId="14" hidden="1">{#N/A,#N/A,FALSE,"CCTV"}</definedName>
    <definedName name="WRITE" localSheetId="0" hidden="1">{#N/A,#N/A,FALSE,"CCTV"}</definedName>
    <definedName name="WRITE" localSheetId="8" hidden="1">{#N/A,#N/A,FALSE,"CCTV"}</definedName>
    <definedName name="WRITE" hidden="1">{#N/A,#N/A,FALSE,"CCTV"}</definedName>
    <definedName name="wrn.2번." localSheetId="3" hidden="1">{#N/A,#N/A,FALSE,"2~8번"}</definedName>
    <definedName name="wrn.2번." localSheetId="4" hidden="1">{#N/A,#N/A,FALSE,"2~8번"}</definedName>
    <definedName name="wrn.2번." localSheetId="27" hidden="1">{#N/A,#N/A,FALSE,"2~8번"}</definedName>
    <definedName name="wrn.2번." localSheetId="15" hidden="1">{#N/A,#N/A,FALSE,"2~8번"}</definedName>
    <definedName name="wrn.2번." localSheetId="19" hidden="1">{#N/A,#N/A,FALSE,"2~8번"}</definedName>
    <definedName name="wrn.2번." localSheetId="14" hidden="1">{#N/A,#N/A,FALSE,"2~8번"}</definedName>
    <definedName name="wrn.2번." localSheetId="0" hidden="1">{#N/A,#N/A,FALSE,"2~8번"}</definedName>
    <definedName name="wrn.2번." localSheetId="8"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27" hidden="1">{#N/A,#N/A,FALSE,"Vessel1 1";#N/A,#N/A,FALSE,"Vessel1 2";#N/A,#N/A,FALSE,"Vessel1 3";#N/A,#N/A,FALSE,"Vessel1 4";#N/A,#N/A,FALSE,"Vessel1 5";#N/A,#N/A,FALSE,"Vessel1 6";#N/A,#N/A,FALSE,"Vessel1 7";#N/A,#N/A,FALSE,"Vessel1 8";#N/A,#N/A,FALSE,"Vessel1 9";#N/A,#N/A,FALSE,"Vessel1 10";#N/A,#N/A,FALSE,"Vessel1 11"}</definedName>
    <definedName name="wrn.A." localSheetId="15" hidden="1">{#N/A,#N/A,FALSE,"Vessel1 1";#N/A,#N/A,FALSE,"Vessel1 2";#N/A,#N/A,FALSE,"Vessel1 3";#N/A,#N/A,FALSE,"Vessel1 4";#N/A,#N/A,FALSE,"Vessel1 5";#N/A,#N/A,FALSE,"Vessel1 6";#N/A,#N/A,FALSE,"Vessel1 7";#N/A,#N/A,FALSE,"Vessel1 8";#N/A,#N/A,FALSE,"Vessel1 9";#N/A,#N/A,FALSE,"Vessel1 10";#N/A,#N/A,FALSE,"Vessel1 11"}</definedName>
    <definedName name="wrn.A." localSheetId="19" hidden="1">{#N/A,#N/A,FALSE,"Vessel1 1";#N/A,#N/A,FALSE,"Vessel1 2";#N/A,#N/A,FALSE,"Vessel1 3";#N/A,#N/A,FALSE,"Vessel1 4";#N/A,#N/A,FALSE,"Vessel1 5";#N/A,#N/A,FALSE,"Vessel1 6";#N/A,#N/A,FALSE,"Vessel1 7";#N/A,#N/A,FALSE,"Vessel1 8";#N/A,#N/A,FALSE,"Vessel1 9";#N/A,#N/A,FALSE,"Vessel1 10";#N/A,#N/A,FALSE,"Vessel1 11"}</definedName>
    <definedName name="wrn.A." localSheetId="14" hidden="1">{#N/A,#N/A,FALSE,"Vessel1 1";#N/A,#N/A,FALSE,"Vessel1 2";#N/A,#N/A,FALSE,"Vessel1 3";#N/A,#N/A,FALSE,"Vessel1 4";#N/A,#N/A,FALSE,"Vessel1 5";#N/A,#N/A,FALSE,"Vessel1 6";#N/A,#N/A,FALSE,"Vessel1 7";#N/A,#N/A,FALSE,"Vessel1 8";#N/A,#N/A,FALSE,"Vessel1 9";#N/A,#N/A,FALSE,"Vessel1 10";#N/A,#N/A,FALSE,"Vessel1 11"}</definedName>
    <definedName name="wrn.A." localSheetId="0" hidden="1">{#N/A,#N/A,FALSE,"Vessel1 1";#N/A,#N/A,FALSE,"Vessel1 2";#N/A,#N/A,FALSE,"Vessel1 3";#N/A,#N/A,FALSE,"Vessel1 4";#N/A,#N/A,FALSE,"Vessel1 5";#N/A,#N/A,FALSE,"Vessel1 6";#N/A,#N/A,FALSE,"Vessel1 7";#N/A,#N/A,FALSE,"Vessel1 8";#N/A,#N/A,FALSE,"Vessel1 9";#N/A,#N/A,FALSE,"Vessel1 10";#N/A,#N/A,FALSE,"Vessel1 11"}</definedName>
    <definedName name="wrn.A." localSheetId="8"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27" hidden="1">{#N/A,#N/A,FALSE,"Pricing";#N/A,#N/A,FALSE,"Summary";#N/A,#N/A,FALSE,"CompProd";#N/A,#N/A,FALSE,"CompJobhrs";#N/A,#N/A,FALSE,"Escalation";#N/A,#N/A,FALSE,"Contingency";#N/A,#N/A,FALSE,"GM";#N/A,#N/A,FALSE,"CompWage";#N/A,#N/A,FALSE,"costSum"}</definedName>
    <definedName name="wrn.all." localSheetId="15" hidden="1">{#N/A,#N/A,FALSE,"Pricing";#N/A,#N/A,FALSE,"Summary";#N/A,#N/A,FALSE,"CompProd";#N/A,#N/A,FALSE,"CompJobhrs";#N/A,#N/A,FALSE,"Escalation";#N/A,#N/A,FALSE,"Contingency";#N/A,#N/A,FALSE,"GM";#N/A,#N/A,FALSE,"CompWage";#N/A,#N/A,FALSE,"costSum"}</definedName>
    <definedName name="wrn.all." localSheetId="19" hidden="1">{#N/A,#N/A,FALSE,"Pricing";#N/A,#N/A,FALSE,"Summary";#N/A,#N/A,FALSE,"CompProd";#N/A,#N/A,FALSE,"CompJobhrs";#N/A,#N/A,FALSE,"Escalation";#N/A,#N/A,FALSE,"Contingency";#N/A,#N/A,FALSE,"GM";#N/A,#N/A,FALSE,"CompWage";#N/A,#N/A,FALSE,"costSum"}</definedName>
    <definedName name="wrn.all." localSheetId="14" hidden="1">{#N/A,#N/A,FALSE,"Pricing";#N/A,#N/A,FALSE,"Summary";#N/A,#N/A,FALSE,"CompProd";#N/A,#N/A,FALSE,"CompJobhrs";#N/A,#N/A,FALSE,"Escalation";#N/A,#N/A,FALSE,"Contingency";#N/A,#N/A,FALSE,"GM";#N/A,#N/A,FALSE,"CompWage";#N/A,#N/A,FALSE,"costSum"}</definedName>
    <definedName name="wrn.all." localSheetId="0" hidden="1">{#N/A,#N/A,FALSE,"Pricing";#N/A,#N/A,FALSE,"Summary";#N/A,#N/A,FALSE,"CompProd";#N/A,#N/A,FALSE,"CompJobhrs";#N/A,#N/A,FALSE,"Escalation";#N/A,#N/A,FALSE,"Contingency";#N/A,#N/A,FALSE,"GM";#N/A,#N/A,FALSE,"CompWage";#N/A,#N/A,FALSE,"costSum"}</definedName>
    <definedName name="wrn.all." localSheetId="8"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27" hidden="1">{#N/A,#N/A,FALSE,"Summary";#N/A,#N/A,FALSE,"3TJ";#N/A,#N/A,FALSE,"3TN";#N/A,#N/A,FALSE,"3TP";#N/A,#N/A,FALSE,"3SJ";#N/A,#N/A,FALSE,"3CJ";#N/A,#N/A,FALSE,"3CN";#N/A,#N/A,FALSE,"3CP";#N/A,#N/A,FALSE,"3A"}</definedName>
    <definedName name="wrn.all._.lines." localSheetId="15" hidden="1">{#N/A,#N/A,FALSE,"Summary";#N/A,#N/A,FALSE,"3TJ";#N/A,#N/A,FALSE,"3TN";#N/A,#N/A,FALSE,"3TP";#N/A,#N/A,FALSE,"3SJ";#N/A,#N/A,FALSE,"3CJ";#N/A,#N/A,FALSE,"3CN";#N/A,#N/A,FALSE,"3CP";#N/A,#N/A,FALSE,"3A"}</definedName>
    <definedName name="wrn.all._.lines." localSheetId="19" hidden="1">{#N/A,#N/A,FALSE,"Summary";#N/A,#N/A,FALSE,"3TJ";#N/A,#N/A,FALSE,"3TN";#N/A,#N/A,FALSE,"3TP";#N/A,#N/A,FALSE,"3SJ";#N/A,#N/A,FALSE,"3CJ";#N/A,#N/A,FALSE,"3CN";#N/A,#N/A,FALSE,"3CP";#N/A,#N/A,FALSE,"3A"}</definedName>
    <definedName name="wrn.all._.lines." localSheetId="14" hidden="1">{#N/A,#N/A,FALSE,"Summary";#N/A,#N/A,FALSE,"3TJ";#N/A,#N/A,FALSE,"3TN";#N/A,#N/A,FALSE,"3TP";#N/A,#N/A,FALSE,"3SJ";#N/A,#N/A,FALSE,"3CJ";#N/A,#N/A,FALSE,"3CN";#N/A,#N/A,FALSE,"3CP";#N/A,#N/A,FALSE,"3A"}</definedName>
    <definedName name="wrn.all._.lines." localSheetId="0" hidden="1">{#N/A,#N/A,FALSE,"Summary";#N/A,#N/A,FALSE,"3TJ";#N/A,#N/A,FALSE,"3TN";#N/A,#N/A,FALSE,"3TP";#N/A,#N/A,FALSE,"3SJ";#N/A,#N/A,FALSE,"3CJ";#N/A,#N/A,FALSE,"3CN";#N/A,#N/A,FALSE,"3CP";#N/A,#N/A,FALSE,"3A"}</definedName>
    <definedName name="wrn.all._.lines." localSheetId="8"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27" hidden="1">{#N/A,#N/A,FALSE,"COVER";#N/A,#N/A,FALSE,"RECAP";#N/A,#N/A,FALSE,"SANTA BARBARA NONMANUAL";#N/A,#N/A,FALSE,"CEQUIP";#N/A,#N/A,FALSE,"WRATE";#N/A,#N/A,FALSE,"INDIRECT";#N/A,#N/A,FALSE,"TRAIN";#N/A,#N/A,FALSE,"MANLOADED SCHEDULE"}</definedName>
    <definedName name="wrn.Barbara._.Modular._.Indirects." localSheetId="15" hidden="1">{#N/A,#N/A,FALSE,"COVER";#N/A,#N/A,FALSE,"RECAP";#N/A,#N/A,FALSE,"SANTA BARBARA NONMANUAL";#N/A,#N/A,FALSE,"CEQUIP";#N/A,#N/A,FALSE,"WRATE";#N/A,#N/A,FALSE,"INDIRECT";#N/A,#N/A,FALSE,"TRAIN";#N/A,#N/A,FALSE,"MANLOADED SCHEDULE"}</definedName>
    <definedName name="wrn.Barbara._.Modular._.Indirects." localSheetId="19" hidden="1">{#N/A,#N/A,FALSE,"COVER";#N/A,#N/A,FALSE,"RECAP";#N/A,#N/A,FALSE,"SANTA BARBARA NONMANUAL";#N/A,#N/A,FALSE,"CEQUIP";#N/A,#N/A,FALSE,"WRATE";#N/A,#N/A,FALSE,"INDIRECT";#N/A,#N/A,FALSE,"TRAIN";#N/A,#N/A,FALSE,"MANLOADED SCHEDULE"}</definedName>
    <definedName name="wrn.Barbara._.Modular._.Indirects." localSheetId="14" hidden="1">{#N/A,#N/A,FALSE,"COVER";#N/A,#N/A,FALSE,"RECAP";#N/A,#N/A,FALSE,"SANTA BARBARA NONMANUAL";#N/A,#N/A,FALSE,"CEQUIP";#N/A,#N/A,FALSE,"WRATE";#N/A,#N/A,FALSE,"INDIRECT";#N/A,#N/A,FALSE,"TRAIN";#N/A,#N/A,FALSE,"MANLOADED SCHEDULE"}</definedName>
    <definedName name="wrn.Barbara._.Modular._.Indirects." localSheetId="0" hidden="1">{#N/A,#N/A,FALSE,"COVER";#N/A,#N/A,FALSE,"RECAP";#N/A,#N/A,FALSE,"SANTA BARBARA NONMANUAL";#N/A,#N/A,FALSE,"CEQUIP";#N/A,#N/A,FALSE,"WRATE";#N/A,#N/A,FALSE,"INDIRECT";#N/A,#N/A,FALSE,"TRAIN";#N/A,#N/A,FALSE,"MANLOADED SCHEDULE"}</definedName>
    <definedName name="wrn.Barbara._.Modular._.Indirects." localSheetId="8"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27" hidden="1">{#N/A,#N/A,FALSE,"CCTV"}</definedName>
    <definedName name="wrn.BM." localSheetId="15" hidden="1">{#N/A,#N/A,FALSE,"CCTV"}</definedName>
    <definedName name="wrn.BM." localSheetId="19" hidden="1">{#N/A,#N/A,FALSE,"CCTV"}</definedName>
    <definedName name="wrn.BM." localSheetId="14" hidden="1">{#N/A,#N/A,FALSE,"CCTV"}</definedName>
    <definedName name="wrn.BM." localSheetId="0" hidden="1">{#N/A,#N/A,FALSE,"CCTV"}</definedName>
    <definedName name="wrn.BM." localSheetId="8"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27" hidden="1">{"AH36 MTO BOM - Landscape",#N/A,TRUE,"MTO BOM Summary Data - AH36";"EH36 MTO BOM - Landscape",#N/A,TRUE,"MTO BOM Summary Data - EH36";"MTO Plt - Landscape",#N/A,TRUE,"MTO Plt";"MTO Pipe - Portrait",#N/A,TRUE,"MTO Pipe"}</definedName>
    <definedName name="wrn.BOM._.OPTI._.6000._.ALT._.2." localSheetId="15" hidden="1">{"AH36 MTO BOM - Landscape",#N/A,TRUE,"MTO BOM Summary Data - AH36";"EH36 MTO BOM - Landscape",#N/A,TRUE,"MTO BOM Summary Data - EH36";"MTO Plt - Landscape",#N/A,TRUE,"MTO Plt";"MTO Pipe - Portrait",#N/A,TRUE,"MTO Pipe"}</definedName>
    <definedName name="wrn.BOM._.OPTI._.6000._.ALT._.2." localSheetId="19" hidden="1">{"AH36 MTO BOM - Landscape",#N/A,TRUE,"MTO BOM Summary Data - AH36";"EH36 MTO BOM - Landscape",#N/A,TRUE,"MTO BOM Summary Data - EH36";"MTO Plt - Landscape",#N/A,TRUE,"MTO Plt";"MTO Pipe - Portrait",#N/A,TRUE,"MTO Pipe"}</definedName>
    <definedName name="wrn.BOM._.OPTI._.6000._.ALT._.2." localSheetId="14" hidden="1">{"AH36 MTO BOM - Landscape",#N/A,TRUE,"MTO BOM Summary Data - AH36";"EH36 MTO BOM - Landscape",#N/A,TRUE,"MTO BOM Summary Data - EH36";"MTO Plt - Landscape",#N/A,TRUE,"MTO Plt";"MTO Pipe - Portrait",#N/A,TRUE,"MTO Pipe"}</definedName>
    <definedName name="wrn.BOM._.OPTI._.6000._.ALT._.2." localSheetId="0" hidden="1">{"AH36 MTO BOM - Landscape",#N/A,TRUE,"MTO BOM Summary Data - AH36";"EH36 MTO BOM - Landscape",#N/A,TRUE,"MTO BOM Summary Data - EH36";"MTO Plt - Landscape",#N/A,TRUE,"MTO Plt";"MTO Pipe - Portrait",#N/A,TRUE,"MTO Pipe"}</definedName>
    <definedName name="wrn.BOM._.OPTI._.6000._.ALT._.2." localSheetId="8"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27" hidden="1">{#N/A,#N/A,FALSE,"C_01 CASE 1";#N/A,#N/A,FALSE,"C_01 CASE 2"}</definedName>
    <definedName name="wrn.C_01." localSheetId="15" hidden="1">{#N/A,#N/A,FALSE,"C_01 CASE 1";#N/A,#N/A,FALSE,"C_01 CASE 2"}</definedName>
    <definedName name="wrn.C_01." localSheetId="19" hidden="1">{#N/A,#N/A,FALSE,"C_01 CASE 1";#N/A,#N/A,FALSE,"C_01 CASE 2"}</definedName>
    <definedName name="wrn.C_01." localSheetId="14" hidden="1">{#N/A,#N/A,FALSE,"C_01 CASE 1";#N/A,#N/A,FALSE,"C_01 CASE 2"}</definedName>
    <definedName name="wrn.C_01." localSheetId="0" hidden="1">{#N/A,#N/A,FALSE,"C_01 CASE 1";#N/A,#N/A,FALSE,"C_01 CASE 2"}</definedName>
    <definedName name="wrn.C_01." localSheetId="8"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27" hidden="1">{#N/A,#N/A,FALSE,"Q&amp;AE";#N/A,#N/A,FALSE,"Params";#N/A,#N/A,FALSE,"ReconE";#N/A,#N/A,FALSE,"CostCompE";#N/A,#N/A,FALSE,"SummaryE";#N/A,#N/A,FALSE,"Detail";#N/A,#N/A,FALSE,"PayItem"}</definedName>
    <definedName name="wrn.CHIEF._.REVIEW." localSheetId="15" hidden="1">{#N/A,#N/A,FALSE,"Q&amp;AE";#N/A,#N/A,FALSE,"Params";#N/A,#N/A,FALSE,"ReconE";#N/A,#N/A,FALSE,"CostCompE";#N/A,#N/A,FALSE,"SummaryE";#N/A,#N/A,FALSE,"Detail";#N/A,#N/A,FALSE,"PayItem"}</definedName>
    <definedName name="wrn.CHIEF._.REVIEW." localSheetId="19" hidden="1">{#N/A,#N/A,FALSE,"Q&amp;AE";#N/A,#N/A,FALSE,"Params";#N/A,#N/A,FALSE,"ReconE";#N/A,#N/A,FALSE,"CostCompE";#N/A,#N/A,FALSE,"SummaryE";#N/A,#N/A,FALSE,"Detail";#N/A,#N/A,FALSE,"PayItem"}</definedName>
    <definedName name="wrn.CHIEF._.REVIEW." localSheetId="14" hidden="1">{#N/A,#N/A,FALSE,"Q&amp;AE";#N/A,#N/A,FALSE,"Params";#N/A,#N/A,FALSE,"ReconE";#N/A,#N/A,FALSE,"CostCompE";#N/A,#N/A,FALSE,"SummaryE";#N/A,#N/A,FALSE,"Detail";#N/A,#N/A,FALSE,"PayItem"}</definedName>
    <definedName name="wrn.CHIEF._.REVIEW." localSheetId="0" hidden="1">{#N/A,#N/A,FALSE,"Q&amp;AE";#N/A,#N/A,FALSE,"Params";#N/A,#N/A,FALSE,"ReconE";#N/A,#N/A,FALSE,"CostCompE";#N/A,#N/A,FALSE,"SummaryE";#N/A,#N/A,FALSE,"Detail";#N/A,#N/A,FALSE,"PayItem"}</definedName>
    <definedName name="wrn.CHIEF._.REVIEW." localSheetId="8"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27" hidden="1">{"DBANK",#N/A,FALSE,"PriceE";"CKTS",#N/A,FALSE,"PriceE"}</definedName>
    <definedName name="wrn.CIRCUITS." localSheetId="15" hidden="1">{"DBANK",#N/A,FALSE,"PriceE";"CKTS",#N/A,FALSE,"PriceE"}</definedName>
    <definedName name="wrn.CIRCUITS." localSheetId="19" hidden="1">{"DBANK",#N/A,FALSE,"PriceE";"CKTS",#N/A,FALSE,"PriceE"}</definedName>
    <definedName name="wrn.CIRCUITS." localSheetId="14" hidden="1">{"DBANK",#N/A,FALSE,"PriceE";"CKTS",#N/A,FALSE,"PriceE"}</definedName>
    <definedName name="wrn.CIRCUITS." localSheetId="0" hidden="1">{"DBANK",#N/A,FALSE,"PriceE";"CKTS",#N/A,FALSE,"PriceE"}</definedName>
    <definedName name="wrn.CIRCUITS." localSheetId="8"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27" hidden="1">{#N/A,#N/A,FALSE,"WBS 1.06";#N/A,#N/A,FALSE,"WBS 1.14";#N/A,#N/A,FALSE,"WBS 1.17";#N/A,#N/A,FALSE,"WBS 1.18"}</definedName>
    <definedName name="wrn.COST_SHEETS." localSheetId="15" hidden="1">{#N/A,#N/A,FALSE,"WBS 1.06";#N/A,#N/A,FALSE,"WBS 1.14";#N/A,#N/A,FALSE,"WBS 1.17";#N/A,#N/A,FALSE,"WBS 1.18"}</definedName>
    <definedName name="wrn.COST_SHEETS." localSheetId="19" hidden="1">{#N/A,#N/A,FALSE,"WBS 1.06";#N/A,#N/A,FALSE,"WBS 1.14";#N/A,#N/A,FALSE,"WBS 1.17";#N/A,#N/A,FALSE,"WBS 1.18"}</definedName>
    <definedName name="wrn.COST_SHEETS." localSheetId="14" hidden="1">{#N/A,#N/A,FALSE,"WBS 1.06";#N/A,#N/A,FALSE,"WBS 1.14";#N/A,#N/A,FALSE,"WBS 1.17";#N/A,#N/A,FALSE,"WBS 1.18"}</definedName>
    <definedName name="wrn.COST_SHEETS." localSheetId="0" hidden="1">{#N/A,#N/A,FALSE,"WBS 1.06";#N/A,#N/A,FALSE,"WBS 1.14";#N/A,#N/A,FALSE,"WBS 1.17";#N/A,#N/A,FALSE,"WBS 1.18"}</definedName>
    <definedName name="wrn.COST_SHEETS." localSheetId="8"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27" hidden="1">{#N/A,#N/A,FALSE,"Cover";#N/A,#N/A,FALSE,"Furnaces_SI";#N/A,#N/A,FALSE,"Exchangers_SI";#N/A,#N/A,FALSE,"Towers_SI";#N/A,#N/A,FALSE,"Drums_SI";#N/A,#N/A,FALSE,"Pumps_Compressors_SI"}</definedName>
    <definedName name="wrn.Equip._.List._.Metric." localSheetId="15" hidden="1">{#N/A,#N/A,FALSE,"Cover";#N/A,#N/A,FALSE,"Furnaces_SI";#N/A,#N/A,FALSE,"Exchangers_SI";#N/A,#N/A,FALSE,"Towers_SI";#N/A,#N/A,FALSE,"Drums_SI";#N/A,#N/A,FALSE,"Pumps_Compressors_SI"}</definedName>
    <definedName name="wrn.Equip._.List._.Metric." localSheetId="19" hidden="1">{#N/A,#N/A,FALSE,"Cover";#N/A,#N/A,FALSE,"Furnaces_SI";#N/A,#N/A,FALSE,"Exchangers_SI";#N/A,#N/A,FALSE,"Towers_SI";#N/A,#N/A,FALSE,"Drums_SI";#N/A,#N/A,FALSE,"Pumps_Compressors_SI"}</definedName>
    <definedName name="wrn.Equip._.List._.Metric." localSheetId="14" hidden="1">{#N/A,#N/A,FALSE,"Cover";#N/A,#N/A,FALSE,"Furnaces_SI";#N/A,#N/A,FALSE,"Exchangers_SI";#N/A,#N/A,FALSE,"Towers_SI";#N/A,#N/A,FALSE,"Drums_SI";#N/A,#N/A,FALSE,"Pumps_Compressors_SI"}</definedName>
    <definedName name="wrn.Equip._.List._.Metric." localSheetId="0" hidden="1">{#N/A,#N/A,FALSE,"Cover";#N/A,#N/A,FALSE,"Furnaces_SI";#N/A,#N/A,FALSE,"Exchangers_SI";#N/A,#N/A,FALSE,"Towers_SI";#N/A,#N/A,FALSE,"Drums_SI";#N/A,#N/A,FALSE,"Pumps_Compressors_SI"}</definedName>
    <definedName name="wrn.Equip._.List._.Metric." localSheetId="8"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27" hidden="1">{#N/A,#N/A,TRUE,"COVERSHEET";#N/A,#N/A,TRUE,"LEGEND";#N/A,#N/A,TRUE,"LIST"}</definedName>
    <definedName name="wrn.Equipment._.List." localSheetId="15" hidden="1">{#N/A,#N/A,TRUE,"COVERSHEET";#N/A,#N/A,TRUE,"LEGEND";#N/A,#N/A,TRUE,"LIST"}</definedName>
    <definedName name="wrn.Equipment._.List." localSheetId="19" hidden="1">{#N/A,#N/A,TRUE,"COVERSHEET";#N/A,#N/A,TRUE,"LEGEND";#N/A,#N/A,TRUE,"LIST"}</definedName>
    <definedName name="wrn.Equipment._.List." localSheetId="14" hidden="1">{#N/A,#N/A,TRUE,"COVERSHEET";#N/A,#N/A,TRUE,"LEGEND";#N/A,#N/A,TRUE,"LIST"}</definedName>
    <definedName name="wrn.Equipment._.List." localSheetId="0" hidden="1">{#N/A,#N/A,TRUE,"COVERSHEET";#N/A,#N/A,TRUE,"LEGEND";#N/A,#N/A,TRUE,"LIST"}</definedName>
    <definedName name="wrn.Equipment._.List." localSheetId="8"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27" hidden="1">{"EXEC",#N/A,TRUE,"Header";"EXEC_1",#N/A,TRUE,"Summary_1"}</definedName>
    <definedName name="wrn.EXEC_1." localSheetId="15" hidden="1">{"EXEC",#N/A,TRUE,"Header";"EXEC_1",#N/A,TRUE,"Summary_1"}</definedName>
    <definedName name="wrn.EXEC_1." localSheetId="19" hidden="1">{"EXEC",#N/A,TRUE,"Header";"EXEC_1",#N/A,TRUE,"Summary_1"}</definedName>
    <definedName name="wrn.EXEC_1." localSheetId="14" hidden="1">{"EXEC",#N/A,TRUE,"Header";"EXEC_1",#N/A,TRUE,"Summary_1"}</definedName>
    <definedName name="wrn.EXEC_1." localSheetId="0" hidden="1">{"EXEC",#N/A,TRUE,"Header";"EXEC_1",#N/A,TRUE,"Summary_1"}</definedName>
    <definedName name="wrn.EXEC_1." localSheetId="8"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27" hidden="1">{"EXEC",#N/A,FALSE,"Header";"EXEC_2",#N/A,FALSE,"Summary_2"}</definedName>
    <definedName name="wrn.EXEC_2." localSheetId="15" hidden="1">{"EXEC",#N/A,FALSE,"Header";"EXEC_2",#N/A,FALSE,"Summary_2"}</definedName>
    <definedName name="wrn.EXEC_2." localSheetId="19" hidden="1">{"EXEC",#N/A,FALSE,"Header";"EXEC_2",#N/A,FALSE,"Summary_2"}</definedName>
    <definedName name="wrn.EXEC_2." localSheetId="14" hidden="1">{"EXEC",#N/A,FALSE,"Header";"EXEC_2",#N/A,FALSE,"Summary_2"}</definedName>
    <definedName name="wrn.EXEC_2." localSheetId="0" hidden="1">{"EXEC",#N/A,FALSE,"Header";"EXEC_2",#N/A,FALSE,"Summary_2"}</definedName>
    <definedName name="wrn.EXEC_2." localSheetId="8"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27" hidden="1">{"EXEC",#N/A,FALSE,"Header";"EXEC_3",#N/A,FALSE,"Summary_3"}</definedName>
    <definedName name="wrn.EXEC_3." localSheetId="15" hidden="1">{"EXEC",#N/A,FALSE,"Header";"EXEC_3",#N/A,FALSE,"Summary_3"}</definedName>
    <definedName name="wrn.EXEC_3." localSheetId="19" hidden="1">{"EXEC",#N/A,FALSE,"Header";"EXEC_3",#N/A,FALSE,"Summary_3"}</definedName>
    <definedName name="wrn.EXEC_3." localSheetId="14" hidden="1">{"EXEC",#N/A,FALSE,"Header";"EXEC_3",#N/A,FALSE,"Summary_3"}</definedName>
    <definedName name="wrn.EXEC_3." localSheetId="0" hidden="1">{"EXEC",#N/A,FALSE,"Header";"EXEC_3",#N/A,FALSE,"Summary_3"}</definedName>
    <definedName name="wrn.EXEC_3." localSheetId="8"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27" hidden="1">{"EXEC",#N/A,FALSE,"Header";"EXEC_4",#N/A,FALSE,"Summary_4"}</definedName>
    <definedName name="wrn.EXEC_4." localSheetId="15" hidden="1">{"EXEC",#N/A,FALSE,"Header";"EXEC_4",#N/A,FALSE,"Summary_4"}</definedName>
    <definedName name="wrn.EXEC_4." localSheetId="19" hidden="1">{"EXEC",#N/A,FALSE,"Header";"EXEC_4",#N/A,FALSE,"Summary_4"}</definedName>
    <definedName name="wrn.EXEC_4." localSheetId="14" hidden="1">{"EXEC",#N/A,FALSE,"Header";"EXEC_4",#N/A,FALSE,"Summary_4"}</definedName>
    <definedName name="wrn.EXEC_4." localSheetId="0" hidden="1">{"EXEC",#N/A,FALSE,"Header";"EXEC_4",#N/A,FALSE,"Summary_4"}</definedName>
    <definedName name="wrn.EXEC_4." localSheetId="8"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27" hidden="1">{#N/A,#N/A,FALSE,"ProjInfo";#N/A,#N/A,FALSE,"Params";#N/A,#N/A,FALSE,"Q&amp;AE";#N/A,#N/A,FALSE,"CostCompE";#N/A,#N/A,FALSE,"SummaryE";#N/A,#N/A,FALSE,"PayItem";#N/A,#N/A,FALSE,"Detail";#N/A,#N/A,FALSE,"ReconE"}</definedName>
    <definedName name="wrn.FINAL._.ESTIMATE." localSheetId="15" hidden="1">{#N/A,#N/A,FALSE,"ProjInfo";#N/A,#N/A,FALSE,"Params";#N/A,#N/A,FALSE,"Q&amp;AE";#N/A,#N/A,FALSE,"CostCompE";#N/A,#N/A,FALSE,"SummaryE";#N/A,#N/A,FALSE,"PayItem";#N/A,#N/A,FALSE,"Detail";#N/A,#N/A,FALSE,"ReconE"}</definedName>
    <definedName name="wrn.FINAL._.ESTIMATE." localSheetId="19" hidden="1">{#N/A,#N/A,FALSE,"ProjInfo";#N/A,#N/A,FALSE,"Params";#N/A,#N/A,FALSE,"Q&amp;AE";#N/A,#N/A,FALSE,"CostCompE";#N/A,#N/A,FALSE,"SummaryE";#N/A,#N/A,FALSE,"PayItem";#N/A,#N/A,FALSE,"Detail";#N/A,#N/A,FALSE,"ReconE"}</definedName>
    <definedName name="wrn.FINAL._.ESTIMATE." localSheetId="14" hidden="1">{#N/A,#N/A,FALSE,"ProjInfo";#N/A,#N/A,FALSE,"Params";#N/A,#N/A,FALSE,"Q&amp;AE";#N/A,#N/A,FALSE,"CostCompE";#N/A,#N/A,FALSE,"SummaryE";#N/A,#N/A,FALSE,"PayItem";#N/A,#N/A,FALSE,"Detail";#N/A,#N/A,FALSE,"ReconE"}</definedName>
    <definedName name="wrn.FINAL._.ESTIMATE." localSheetId="0" hidden="1">{#N/A,#N/A,FALSE,"ProjInfo";#N/A,#N/A,FALSE,"Params";#N/A,#N/A,FALSE,"Q&amp;AE";#N/A,#N/A,FALSE,"CostCompE";#N/A,#N/A,FALSE,"SummaryE";#N/A,#N/A,FALSE,"PayItem";#N/A,#N/A,FALSE,"Detail";#N/A,#N/A,FALSE,"ReconE"}</definedName>
    <definedName name="wrn.FINAL._.ESTIMATE." localSheetId="8"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27" hidden="1">{"FUEL OIL",#N/A,FALSE,"Option"}</definedName>
    <definedName name="wrn.Fuel._.oil._.option." localSheetId="15" hidden="1">{"FUEL OIL",#N/A,FALSE,"Option"}</definedName>
    <definedName name="wrn.Fuel._.oil._.option." localSheetId="19" hidden="1">{"FUEL OIL",#N/A,FALSE,"Option"}</definedName>
    <definedName name="wrn.Fuel._.oil._.option." localSheetId="14" hidden="1">{"FUEL OIL",#N/A,FALSE,"Option"}</definedName>
    <definedName name="wrn.Fuel._.oil._.option." localSheetId="0" hidden="1">{"FUEL OIL",#N/A,FALSE,"Option"}</definedName>
    <definedName name="wrn.Fuel._.oil._.option." localSheetId="8"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27" hidden="1">{#N/A,#N/A,TRUE,"PHENICS Yields";#N/A,#N/A,TRUE,"Summed Data";#N/A,#N/A,TRUE,"Raw Data";#N/A,#N/A,TRUE,"Raw Data-Feeds"}</definedName>
    <definedName name="wrn.Full._.Output." localSheetId="15" hidden="1">{#N/A,#N/A,TRUE,"PHENICS Yields";#N/A,#N/A,TRUE,"Summed Data";#N/A,#N/A,TRUE,"Raw Data";#N/A,#N/A,TRUE,"Raw Data-Feeds"}</definedName>
    <definedName name="wrn.Full._.Output." localSheetId="19" hidden="1">{#N/A,#N/A,TRUE,"PHENICS Yields";#N/A,#N/A,TRUE,"Summed Data";#N/A,#N/A,TRUE,"Raw Data";#N/A,#N/A,TRUE,"Raw Data-Feeds"}</definedName>
    <definedName name="wrn.Full._.Output." localSheetId="14" hidden="1">{#N/A,#N/A,TRUE,"PHENICS Yields";#N/A,#N/A,TRUE,"Summed Data";#N/A,#N/A,TRUE,"Raw Data";#N/A,#N/A,TRUE,"Raw Data-Feeds"}</definedName>
    <definedName name="wrn.Full._.Output." localSheetId="0" hidden="1">{#N/A,#N/A,TRUE,"PHENICS Yields";#N/A,#N/A,TRUE,"Summed Data";#N/A,#N/A,TRUE,"Raw Data";#N/A,#N/A,TRUE,"Raw Data-Feeds"}</definedName>
    <definedName name="wrn.Full._.Output." localSheetId="8"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27" hidden="1">{#N/A,#N/A,FALSE,"Potential";#N/A,#N/A,FALSE,"Potential";#N/A,#N/A,FALSE,"Potential"}</definedName>
    <definedName name="wrn.john." localSheetId="15" hidden="1">{#N/A,#N/A,FALSE,"Potential";#N/A,#N/A,FALSE,"Potential";#N/A,#N/A,FALSE,"Potential"}</definedName>
    <definedName name="wrn.john." localSheetId="19" hidden="1">{#N/A,#N/A,FALSE,"Potential";#N/A,#N/A,FALSE,"Potential";#N/A,#N/A,FALSE,"Potential"}</definedName>
    <definedName name="wrn.john." localSheetId="14" hidden="1">{#N/A,#N/A,FALSE,"Potential";#N/A,#N/A,FALSE,"Potential";#N/A,#N/A,FALSE,"Potential"}</definedName>
    <definedName name="wrn.john." localSheetId="0" hidden="1">{#N/A,#N/A,FALSE,"Potential";#N/A,#N/A,FALSE,"Potential";#N/A,#N/A,FALSE,"Potential"}</definedName>
    <definedName name="wrn.john." localSheetId="8"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27" hidden="1">{#N/A,#N/A,FALSE,"Potential";#N/A,#N/A,FALSE,"Potential";#N/A,#N/A,FALSE,"Potential"}</definedName>
    <definedName name="wrn.jphn1" localSheetId="15" hidden="1">{#N/A,#N/A,FALSE,"Potential";#N/A,#N/A,FALSE,"Potential";#N/A,#N/A,FALSE,"Potential"}</definedName>
    <definedName name="wrn.jphn1" localSheetId="19" hidden="1">{#N/A,#N/A,FALSE,"Potential";#N/A,#N/A,FALSE,"Potential";#N/A,#N/A,FALSE,"Potential"}</definedName>
    <definedName name="wrn.jphn1" localSheetId="14" hidden="1">{#N/A,#N/A,FALSE,"Potential";#N/A,#N/A,FALSE,"Potential";#N/A,#N/A,FALSE,"Potential"}</definedName>
    <definedName name="wrn.jphn1" localSheetId="0" hidden="1">{#N/A,#N/A,FALSE,"Potential";#N/A,#N/A,FALSE,"Potential";#N/A,#N/A,FALSE,"Potential"}</definedName>
    <definedName name="wrn.jphn1" localSheetId="8"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27" hidden="1">{#N/A,#N/A,FALSE,"SumD";#N/A,#N/A,FALSE,"ElecD";#N/A,#N/A,FALSE,"MechD";#N/A,#N/A,FALSE,"GeotD";#N/A,#N/A,FALSE,"PrcsD";#N/A,#N/A,FALSE,"TunnD";#N/A,#N/A,FALSE,"CivlD";#N/A,#N/A,FALSE,"NtwkD";#N/A,#N/A,FALSE,"EstgD";#N/A,#N/A,FALSE,"PEngD"}</definedName>
    <definedName name="wrn.PrintallD." localSheetId="15" hidden="1">{#N/A,#N/A,FALSE,"SumD";#N/A,#N/A,FALSE,"ElecD";#N/A,#N/A,FALSE,"MechD";#N/A,#N/A,FALSE,"GeotD";#N/A,#N/A,FALSE,"PrcsD";#N/A,#N/A,FALSE,"TunnD";#N/A,#N/A,FALSE,"CivlD";#N/A,#N/A,FALSE,"NtwkD";#N/A,#N/A,FALSE,"EstgD";#N/A,#N/A,FALSE,"PEngD"}</definedName>
    <definedName name="wrn.PrintallD." localSheetId="19" hidden="1">{#N/A,#N/A,FALSE,"SumD";#N/A,#N/A,FALSE,"ElecD";#N/A,#N/A,FALSE,"MechD";#N/A,#N/A,FALSE,"GeotD";#N/A,#N/A,FALSE,"PrcsD";#N/A,#N/A,FALSE,"TunnD";#N/A,#N/A,FALSE,"CivlD";#N/A,#N/A,FALSE,"NtwkD";#N/A,#N/A,FALSE,"EstgD";#N/A,#N/A,FALSE,"PEngD"}</definedName>
    <definedName name="wrn.PrintallD." localSheetId="14" hidden="1">{#N/A,#N/A,FALSE,"SumD";#N/A,#N/A,FALSE,"ElecD";#N/A,#N/A,FALSE,"MechD";#N/A,#N/A,FALSE,"GeotD";#N/A,#N/A,FALSE,"PrcsD";#N/A,#N/A,FALSE,"TunnD";#N/A,#N/A,FALSE,"CivlD";#N/A,#N/A,FALSE,"NtwkD";#N/A,#N/A,FALSE,"EstgD";#N/A,#N/A,FALSE,"PEngD"}</definedName>
    <definedName name="wrn.PrintallD." localSheetId="0" hidden="1">{#N/A,#N/A,FALSE,"SumD";#N/A,#N/A,FALSE,"ElecD";#N/A,#N/A,FALSE,"MechD";#N/A,#N/A,FALSE,"GeotD";#N/A,#N/A,FALSE,"PrcsD";#N/A,#N/A,FALSE,"TunnD";#N/A,#N/A,FALSE,"CivlD";#N/A,#N/A,FALSE,"NtwkD";#N/A,#N/A,FALSE,"EstgD";#N/A,#N/A,FALSE,"PEngD"}</definedName>
    <definedName name="wrn.PrintallD." localSheetId="8"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27" hidden="1">{#N/A,#N/A,FALSE,"SumG";#N/A,#N/A,FALSE,"ElecG";#N/A,#N/A,FALSE,"MechG";#N/A,#N/A,FALSE,"GeotG";#N/A,#N/A,FALSE,"PrcsG";#N/A,#N/A,FALSE,"TunnG";#N/A,#N/A,FALSE,"CivlG";#N/A,#N/A,FALSE,"NtwkG";#N/A,#N/A,FALSE,"EstgG";#N/A,#N/A,FALSE,"PEngG"}</definedName>
    <definedName name="wrn.PrintallG." localSheetId="15" hidden="1">{#N/A,#N/A,FALSE,"SumG";#N/A,#N/A,FALSE,"ElecG";#N/A,#N/A,FALSE,"MechG";#N/A,#N/A,FALSE,"GeotG";#N/A,#N/A,FALSE,"PrcsG";#N/A,#N/A,FALSE,"TunnG";#N/A,#N/A,FALSE,"CivlG";#N/A,#N/A,FALSE,"NtwkG";#N/A,#N/A,FALSE,"EstgG";#N/A,#N/A,FALSE,"PEngG"}</definedName>
    <definedName name="wrn.PrintallG." localSheetId="19" hidden="1">{#N/A,#N/A,FALSE,"SumG";#N/A,#N/A,FALSE,"ElecG";#N/A,#N/A,FALSE,"MechG";#N/A,#N/A,FALSE,"GeotG";#N/A,#N/A,FALSE,"PrcsG";#N/A,#N/A,FALSE,"TunnG";#N/A,#N/A,FALSE,"CivlG";#N/A,#N/A,FALSE,"NtwkG";#N/A,#N/A,FALSE,"EstgG";#N/A,#N/A,FALSE,"PEngG"}</definedName>
    <definedName name="wrn.PrintallG." localSheetId="14" hidden="1">{#N/A,#N/A,FALSE,"SumG";#N/A,#N/A,FALSE,"ElecG";#N/A,#N/A,FALSE,"MechG";#N/A,#N/A,FALSE,"GeotG";#N/A,#N/A,FALSE,"PrcsG";#N/A,#N/A,FALSE,"TunnG";#N/A,#N/A,FALSE,"CivlG";#N/A,#N/A,FALSE,"NtwkG";#N/A,#N/A,FALSE,"EstgG";#N/A,#N/A,FALSE,"PEngG"}</definedName>
    <definedName name="wrn.PrintallG." localSheetId="0" hidden="1">{#N/A,#N/A,FALSE,"SumG";#N/A,#N/A,FALSE,"ElecG";#N/A,#N/A,FALSE,"MechG";#N/A,#N/A,FALSE,"GeotG";#N/A,#N/A,FALSE,"PrcsG";#N/A,#N/A,FALSE,"TunnG";#N/A,#N/A,FALSE,"CivlG";#N/A,#N/A,FALSE,"NtwkG";#N/A,#N/A,FALSE,"EstgG";#N/A,#N/A,FALSE,"PEngG"}</definedName>
    <definedName name="wrn.PrintallG." localSheetId="8"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27" hidden="1">{"pumps",#N/A,FALSE,"Option"}</definedName>
    <definedName name="wrn.Redundant._.Equipment._.Option." localSheetId="15" hidden="1">{"pumps",#N/A,FALSE,"Option"}</definedName>
    <definedName name="wrn.Redundant._.Equipment._.Option." localSheetId="19" hidden="1">{"pumps",#N/A,FALSE,"Option"}</definedName>
    <definedName name="wrn.Redundant._.Equipment._.Option." localSheetId="14" hidden="1">{"pumps",#N/A,FALSE,"Option"}</definedName>
    <definedName name="wrn.Redundant._.Equipment._.Option." localSheetId="0" hidden="1">{"pumps",#N/A,FALSE,"Option"}</definedName>
    <definedName name="wrn.Redundant._.Equipment._.Option." localSheetId="8"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27" hidden="1">{#N/A,#N/A,FALSE,"Narrativa";#N/A,#N/A,FALSE,"Continuazione";#N/A,#N/A,FALSE,"Situazione Generale";#N/A,#N/A,FALSE,"Costi e Qualità";#N/A,#N/A,FALSE,"Personale e Mezzi";#N/A,#N/A,FALSE,"Subappalti ";#N/A,#N/A,FALSE,"Ingegneria e Materiali";#N/A,#N/A,FALSE,"Allegati"}</definedName>
    <definedName name="wrn.REPORT." localSheetId="15" hidden="1">{#N/A,#N/A,FALSE,"Narrativa";#N/A,#N/A,FALSE,"Continuazione";#N/A,#N/A,FALSE,"Situazione Generale";#N/A,#N/A,FALSE,"Costi e Qualità";#N/A,#N/A,FALSE,"Personale e Mezzi";#N/A,#N/A,FALSE,"Subappalti ";#N/A,#N/A,FALSE,"Ingegneria e Materiali";#N/A,#N/A,FALSE,"Allegati"}</definedName>
    <definedName name="wrn.REPORT." localSheetId="19" hidden="1">{#N/A,#N/A,FALSE,"Narrativa";#N/A,#N/A,FALSE,"Continuazione";#N/A,#N/A,FALSE,"Situazione Generale";#N/A,#N/A,FALSE,"Costi e Qualità";#N/A,#N/A,FALSE,"Personale e Mezzi";#N/A,#N/A,FALSE,"Subappalti ";#N/A,#N/A,FALSE,"Ingegneria e Materiali";#N/A,#N/A,FALSE,"Allegati"}</definedName>
    <definedName name="wrn.REPORT." localSheetId="14" hidden="1">{#N/A,#N/A,FALSE,"Narrativa";#N/A,#N/A,FALSE,"Continuazione";#N/A,#N/A,FALSE,"Situazione Generale";#N/A,#N/A,FALSE,"Costi e Qualità";#N/A,#N/A,FALSE,"Personale e Mezzi";#N/A,#N/A,FALSE,"Subappalti ";#N/A,#N/A,FALSE,"Ingegneria e Materiali";#N/A,#N/A,FALSE,"Allegati"}</definedName>
    <definedName name="wrn.REPORT." localSheetId="0" hidden="1">{#N/A,#N/A,FALSE,"Narrativa";#N/A,#N/A,FALSE,"Continuazione";#N/A,#N/A,FALSE,"Situazione Generale";#N/A,#N/A,FALSE,"Costi e Qualità";#N/A,#N/A,FALSE,"Personale e Mezzi";#N/A,#N/A,FALSE,"Subappalti ";#N/A,#N/A,FALSE,"Ingegneria e Materiali";#N/A,#N/A,FALSE,"Allegati"}</definedName>
    <definedName name="wrn.REPORT." localSheetId="8"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27" hidden="1">{#N/A,#N/A,FALSE,"A";#N/A,#N/A,FALSE,"B";#N/A,#N/A,FALSE,"C";#N/A,#N/A,FALSE,"D";#N/A,#N/A,FALSE,"E";#N/A,#N/A,FALSE,"Tempi";#N/A,#N/A,FALSE,"Ricavi"}</definedName>
    <definedName name="wrn.Scheda." localSheetId="15" hidden="1">{#N/A,#N/A,FALSE,"A";#N/A,#N/A,FALSE,"B";#N/A,#N/A,FALSE,"C";#N/A,#N/A,FALSE,"D";#N/A,#N/A,FALSE,"E";#N/A,#N/A,FALSE,"Tempi";#N/A,#N/A,FALSE,"Ricavi"}</definedName>
    <definedName name="wrn.Scheda." localSheetId="19" hidden="1">{#N/A,#N/A,FALSE,"A";#N/A,#N/A,FALSE,"B";#N/A,#N/A,FALSE,"C";#N/A,#N/A,FALSE,"D";#N/A,#N/A,FALSE,"E";#N/A,#N/A,FALSE,"Tempi";#N/A,#N/A,FALSE,"Ricavi"}</definedName>
    <definedName name="wrn.Scheda." localSheetId="14" hidden="1">{#N/A,#N/A,FALSE,"A";#N/A,#N/A,FALSE,"B";#N/A,#N/A,FALSE,"C";#N/A,#N/A,FALSE,"D";#N/A,#N/A,FALSE,"E";#N/A,#N/A,FALSE,"Tempi";#N/A,#N/A,FALSE,"Ricavi"}</definedName>
    <definedName name="wrn.Scheda." localSheetId="0" hidden="1">{#N/A,#N/A,FALSE,"A";#N/A,#N/A,FALSE,"B";#N/A,#N/A,FALSE,"C";#N/A,#N/A,FALSE,"D";#N/A,#N/A,FALSE,"E";#N/A,#N/A,FALSE,"Tempi";#N/A,#N/A,FALSE,"Ricavi"}</definedName>
    <definedName name="wrn.Scheda." localSheetId="8"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27" hidden="1">{"turbine",#N/A,FALSE,"Option"}</definedName>
    <definedName name="wrn.STG._.BLDG._.ENCLOSURE." localSheetId="15" hidden="1">{"turbine",#N/A,FALSE,"Option"}</definedName>
    <definedName name="wrn.STG._.BLDG._.ENCLOSURE." localSheetId="19" hidden="1">{"turbine",#N/A,FALSE,"Option"}</definedName>
    <definedName name="wrn.STG._.BLDG._.ENCLOSURE." localSheetId="14" hidden="1">{"turbine",#N/A,FALSE,"Option"}</definedName>
    <definedName name="wrn.STG._.BLDG._.ENCLOSURE." localSheetId="0" hidden="1">{"turbine",#N/A,FALSE,"Option"}</definedName>
    <definedName name="wrn.STG._.BLDG._.ENCLOSURE." localSheetId="8"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27" hidden="1">{#N/A,#N/A,TRUE,"arnitower";#N/A,#N/A,TRUE,"arnigarage "}</definedName>
    <definedName name="wrn.struckgi." localSheetId="15" hidden="1">{#N/A,#N/A,TRUE,"arnitower";#N/A,#N/A,TRUE,"arnigarage "}</definedName>
    <definedName name="wrn.struckgi." localSheetId="19" hidden="1">{#N/A,#N/A,TRUE,"arnitower";#N/A,#N/A,TRUE,"arnigarage "}</definedName>
    <definedName name="wrn.struckgi." localSheetId="14" hidden="1">{#N/A,#N/A,TRUE,"arnitower";#N/A,#N/A,TRUE,"arnigarage "}</definedName>
    <definedName name="wrn.struckgi." localSheetId="0" hidden="1">{#N/A,#N/A,TRUE,"arnitower";#N/A,#N/A,TRUE,"arnigarage "}</definedName>
    <definedName name="wrn.struckgi." localSheetId="8"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27" hidden="1">{#N/A,#N/A,FALSE,"WBS 1°";#N/A,#N/A,FALSE,"WBS Units "}</definedName>
    <definedName name="wrn.TUTTO." localSheetId="15" hidden="1">{#N/A,#N/A,FALSE,"WBS 1°";#N/A,#N/A,FALSE,"WBS Units "}</definedName>
    <definedName name="wrn.TUTTO." localSheetId="19" hidden="1">{#N/A,#N/A,FALSE,"WBS 1°";#N/A,#N/A,FALSE,"WBS Units "}</definedName>
    <definedName name="wrn.TUTTO." localSheetId="14" hidden="1">{#N/A,#N/A,FALSE,"WBS 1°";#N/A,#N/A,FALSE,"WBS Units "}</definedName>
    <definedName name="wrn.TUTTO." localSheetId="0" hidden="1">{#N/A,#N/A,FALSE,"WBS 1°";#N/A,#N/A,FALSE,"WBS Units "}</definedName>
    <definedName name="wrn.TUTTO." localSheetId="8"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27" hidden="1">{"WESTINGHOUSE",#N/A,FALSE,"Option"}</definedName>
    <definedName name="wrn.WHOUSE._.CT." localSheetId="15" hidden="1">{"WESTINGHOUSE",#N/A,FALSE,"Option"}</definedName>
    <definedName name="wrn.WHOUSE._.CT." localSheetId="19" hidden="1">{"WESTINGHOUSE",#N/A,FALSE,"Option"}</definedName>
    <definedName name="wrn.WHOUSE._.CT." localSheetId="14" hidden="1">{"WESTINGHOUSE",#N/A,FALSE,"Option"}</definedName>
    <definedName name="wrn.WHOUSE._.CT." localSheetId="0" hidden="1">{"WESTINGHOUSE",#N/A,FALSE,"Option"}</definedName>
    <definedName name="wrn.WHOUSE._.CT." localSheetId="8"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27" hidden="1">{#N/A,#N/A,FALSE,"골재소요량";#N/A,#N/A,FALSE,"골재소요량"}</definedName>
    <definedName name="wrn.골재소요량." localSheetId="15" hidden="1">{#N/A,#N/A,FALSE,"골재소요량";#N/A,#N/A,FALSE,"골재소요량"}</definedName>
    <definedName name="wrn.골재소요량." localSheetId="19" hidden="1">{#N/A,#N/A,FALSE,"골재소요량";#N/A,#N/A,FALSE,"골재소요량"}</definedName>
    <definedName name="wrn.골재소요량." localSheetId="14" hidden="1">{#N/A,#N/A,FALSE,"골재소요량";#N/A,#N/A,FALSE,"골재소요량"}</definedName>
    <definedName name="wrn.골재소요량." localSheetId="0" hidden="1">{#N/A,#N/A,FALSE,"골재소요량";#N/A,#N/A,FALSE,"골재소요량"}</definedName>
    <definedName name="wrn.골재소요량." localSheetId="8"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27" hidden="1">{#N/A,#N/A,FALSE,"전력간선"}</definedName>
    <definedName name="wrn.교육청." localSheetId="15" hidden="1">{#N/A,#N/A,FALSE,"전력간선"}</definedName>
    <definedName name="wrn.교육청." localSheetId="19" hidden="1">{#N/A,#N/A,FALSE,"전력간선"}</definedName>
    <definedName name="wrn.교육청." localSheetId="14" hidden="1">{#N/A,#N/A,FALSE,"전력간선"}</definedName>
    <definedName name="wrn.교육청." localSheetId="0" hidden="1">{#N/A,#N/A,FALSE,"전력간선"}</definedName>
    <definedName name="wrn.교육청." localSheetId="8"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27" hidden="1">{#N/A,#N/A,FALSE,"구조2"}</definedName>
    <definedName name="wrn.구조2." localSheetId="15" hidden="1">{#N/A,#N/A,FALSE,"구조2"}</definedName>
    <definedName name="wrn.구조2." localSheetId="19" hidden="1">{#N/A,#N/A,FALSE,"구조2"}</definedName>
    <definedName name="wrn.구조2." localSheetId="14" hidden="1">{#N/A,#N/A,FALSE,"구조2"}</definedName>
    <definedName name="wrn.구조2." localSheetId="0" hidden="1">{#N/A,#N/A,FALSE,"구조2"}</definedName>
    <definedName name="wrn.구조2." localSheetId="8"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27" hidden="1">{#N/A,#N/A,FALSE,"단가표지"}</definedName>
    <definedName name="wrn.단가표지." localSheetId="15" hidden="1">{#N/A,#N/A,FALSE,"단가표지"}</definedName>
    <definedName name="wrn.단가표지." localSheetId="19" hidden="1">{#N/A,#N/A,FALSE,"단가표지"}</definedName>
    <definedName name="wrn.단가표지." localSheetId="14" hidden="1">{#N/A,#N/A,FALSE,"단가표지"}</definedName>
    <definedName name="wrn.단가표지." localSheetId="0" hidden="1">{#N/A,#N/A,FALSE,"단가표지"}</definedName>
    <definedName name="wrn.단가표지." localSheetId="8"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27" hidden="1">{#N/A,#N/A,FALSE,"배수1"}</definedName>
    <definedName name="wrn.배수1." localSheetId="15" hidden="1">{#N/A,#N/A,FALSE,"배수1"}</definedName>
    <definedName name="wrn.배수1." localSheetId="19" hidden="1">{#N/A,#N/A,FALSE,"배수1"}</definedName>
    <definedName name="wrn.배수1." localSheetId="14" hidden="1">{#N/A,#N/A,FALSE,"배수1"}</definedName>
    <definedName name="wrn.배수1." localSheetId="0" hidden="1">{#N/A,#N/A,FALSE,"배수1"}</definedName>
    <definedName name="wrn.배수1." localSheetId="8"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27" hidden="1">{#N/A,#N/A,FALSE,"배수2"}</definedName>
    <definedName name="wrn.배수2." localSheetId="15" hidden="1">{#N/A,#N/A,FALSE,"배수2"}</definedName>
    <definedName name="wrn.배수2." localSheetId="19" hidden="1">{#N/A,#N/A,FALSE,"배수2"}</definedName>
    <definedName name="wrn.배수2." localSheetId="14" hidden="1">{#N/A,#N/A,FALSE,"배수2"}</definedName>
    <definedName name="wrn.배수2." localSheetId="0" hidden="1">{#N/A,#N/A,FALSE,"배수2"}</definedName>
    <definedName name="wrn.배수2." localSheetId="8"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27" hidden="1">{#N/A,#N/A,FALSE,"부대1"}</definedName>
    <definedName name="wrn.부대1." localSheetId="15" hidden="1">{#N/A,#N/A,FALSE,"부대1"}</definedName>
    <definedName name="wrn.부대1." localSheetId="19" hidden="1">{#N/A,#N/A,FALSE,"부대1"}</definedName>
    <definedName name="wrn.부대1." localSheetId="14" hidden="1">{#N/A,#N/A,FALSE,"부대1"}</definedName>
    <definedName name="wrn.부대1." localSheetId="0" hidden="1">{#N/A,#N/A,FALSE,"부대1"}</definedName>
    <definedName name="wrn.부대1." localSheetId="8"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27" hidden="1">{#N/A,#N/A,FALSE,"부대2"}</definedName>
    <definedName name="wrn.부대2." localSheetId="15" hidden="1">{#N/A,#N/A,FALSE,"부대2"}</definedName>
    <definedName name="wrn.부대2." localSheetId="19" hidden="1">{#N/A,#N/A,FALSE,"부대2"}</definedName>
    <definedName name="wrn.부대2." localSheetId="14" hidden="1">{#N/A,#N/A,FALSE,"부대2"}</definedName>
    <definedName name="wrn.부대2." localSheetId="0" hidden="1">{#N/A,#N/A,FALSE,"부대2"}</definedName>
    <definedName name="wrn.부대2." localSheetId="8"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27" hidden="1">{"LKD",#N/A,FALSE,"표지"}</definedName>
    <definedName name="wrn.부서회의." localSheetId="15" hidden="1">{"LKD",#N/A,FALSE,"표지"}</definedName>
    <definedName name="wrn.부서회의." localSheetId="19" hidden="1">{"LKD",#N/A,FALSE,"표지"}</definedName>
    <definedName name="wrn.부서회의." localSheetId="14" hidden="1">{"LKD",#N/A,FALSE,"표지"}</definedName>
    <definedName name="wrn.부서회의." localSheetId="0" hidden="1">{"LKD",#N/A,FALSE,"표지"}</definedName>
    <definedName name="wrn.부서회의." localSheetId="8"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27" hidden="1">{#N/A,#N/A,FALSE,"속도"}</definedName>
    <definedName name="wrn.속도." localSheetId="15" hidden="1">{#N/A,#N/A,FALSE,"속도"}</definedName>
    <definedName name="wrn.속도." localSheetId="19" hidden="1">{#N/A,#N/A,FALSE,"속도"}</definedName>
    <definedName name="wrn.속도." localSheetId="14" hidden="1">{#N/A,#N/A,FALSE,"속도"}</definedName>
    <definedName name="wrn.속도." localSheetId="0" hidden="1">{#N/A,#N/A,FALSE,"속도"}</definedName>
    <definedName name="wrn.속도." localSheetId="8"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27" hidden="1">{#N/A,#N/A,FALSE,"운반시간"}</definedName>
    <definedName name="wrn.운반시간." localSheetId="15" hidden="1">{#N/A,#N/A,FALSE,"운반시간"}</definedName>
    <definedName name="wrn.운반시간." localSheetId="19" hidden="1">{#N/A,#N/A,FALSE,"운반시간"}</definedName>
    <definedName name="wrn.운반시간." localSheetId="14" hidden="1">{#N/A,#N/A,FALSE,"운반시간"}</definedName>
    <definedName name="wrn.운반시간." localSheetId="0" hidden="1">{#N/A,#N/A,FALSE,"운반시간"}</definedName>
    <definedName name="wrn.운반시간." localSheetId="8"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27" hidden="1">{#N/A,#N/A,FALSE,"이정표"}</definedName>
    <definedName name="wrn.이정표." localSheetId="15" hidden="1">{#N/A,#N/A,FALSE,"이정표"}</definedName>
    <definedName name="wrn.이정표." localSheetId="19" hidden="1">{#N/A,#N/A,FALSE,"이정표"}</definedName>
    <definedName name="wrn.이정표." localSheetId="14" hidden="1">{#N/A,#N/A,FALSE,"이정표"}</definedName>
    <definedName name="wrn.이정표." localSheetId="0" hidden="1">{#N/A,#N/A,FALSE,"이정표"}</definedName>
    <definedName name="wrn.이정표." localSheetId="8"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27" hidden="1">{#N/A,#N/A,FALSE,"조골재"}</definedName>
    <definedName name="wrn.조골재." localSheetId="15" hidden="1">{#N/A,#N/A,FALSE,"조골재"}</definedName>
    <definedName name="wrn.조골재." localSheetId="19" hidden="1">{#N/A,#N/A,FALSE,"조골재"}</definedName>
    <definedName name="wrn.조골재." localSheetId="14" hidden="1">{#N/A,#N/A,FALSE,"조골재"}</definedName>
    <definedName name="wrn.조골재." localSheetId="0" hidden="1">{#N/A,#N/A,FALSE,"조골재"}</definedName>
    <definedName name="wrn.조골재." localSheetId="8"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27" hidden="1">{#N/A,#N/A,FALSE,"구조1"}</definedName>
    <definedName name="wrn.토공1." localSheetId="15" hidden="1">{#N/A,#N/A,FALSE,"구조1"}</definedName>
    <definedName name="wrn.토공1." localSheetId="19" hidden="1">{#N/A,#N/A,FALSE,"구조1"}</definedName>
    <definedName name="wrn.토공1." localSheetId="14" hidden="1">{#N/A,#N/A,FALSE,"구조1"}</definedName>
    <definedName name="wrn.토공1." localSheetId="0" hidden="1">{#N/A,#N/A,FALSE,"구조1"}</definedName>
    <definedName name="wrn.토공1." localSheetId="8"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27" hidden="1">{#N/A,#N/A,FALSE,"토공2"}</definedName>
    <definedName name="wrn.토공2." localSheetId="15" hidden="1">{#N/A,#N/A,FALSE,"토공2"}</definedName>
    <definedName name="wrn.토공2." localSheetId="19" hidden="1">{#N/A,#N/A,FALSE,"토공2"}</definedName>
    <definedName name="wrn.토공2." localSheetId="14" hidden="1">{#N/A,#N/A,FALSE,"토공2"}</definedName>
    <definedName name="wrn.토공2." localSheetId="0" hidden="1">{#N/A,#N/A,FALSE,"토공2"}</definedName>
    <definedName name="wrn.토공2." localSheetId="8"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27" hidden="1">{#N/A,#N/A,FALSE,"포장1";#N/A,#N/A,FALSE,"포장1"}</definedName>
    <definedName name="wrn.포장1." localSheetId="15" hidden="1">{#N/A,#N/A,FALSE,"포장1";#N/A,#N/A,FALSE,"포장1"}</definedName>
    <definedName name="wrn.포장1." localSheetId="19" hidden="1">{#N/A,#N/A,FALSE,"포장1";#N/A,#N/A,FALSE,"포장1"}</definedName>
    <definedName name="wrn.포장1." localSheetId="14" hidden="1">{#N/A,#N/A,FALSE,"포장1";#N/A,#N/A,FALSE,"포장1"}</definedName>
    <definedName name="wrn.포장1." localSheetId="0" hidden="1">{#N/A,#N/A,FALSE,"포장1";#N/A,#N/A,FALSE,"포장1"}</definedName>
    <definedName name="wrn.포장1." localSheetId="8"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27" hidden="1">{#N/A,#N/A,FALSE,"포장2"}</definedName>
    <definedName name="wrn.포장2." localSheetId="15" hidden="1">{#N/A,#N/A,FALSE,"포장2"}</definedName>
    <definedName name="wrn.포장2." localSheetId="19" hidden="1">{#N/A,#N/A,FALSE,"포장2"}</definedName>
    <definedName name="wrn.포장2." localSheetId="14" hidden="1">{#N/A,#N/A,FALSE,"포장2"}</definedName>
    <definedName name="wrn.포장2." localSheetId="0" hidden="1">{#N/A,#N/A,FALSE,"포장2"}</definedName>
    <definedName name="wrn.포장2." localSheetId="8"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27" hidden="1">{#N/A,#N/A,FALSE,"표지목차"}</definedName>
    <definedName name="wrn.표지목차." localSheetId="15" hidden="1">{#N/A,#N/A,FALSE,"표지목차"}</definedName>
    <definedName name="wrn.표지목차." localSheetId="19" hidden="1">{#N/A,#N/A,FALSE,"표지목차"}</definedName>
    <definedName name="wrn.표지목차." localSheetId="14" hidden="1">{#N/A,#N/A,FALSE,"표지목차"}</definedName>
    <definedName name="wrn.표지목차." localSheetId="0" hidden="1">{#N/A,#N/A,FALSE,"표지목차"}</definedName>
    <definedName name="wrn.표지목차." localSheetId="8"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27" hidden="1">{#N/A,#N/A,FALSE,"혼합골재"}</definedName>
    <definedName name="wrn.혼합골재." localSheetId="15" hidden="1">{#N/A,#N/A,FALSE,"혼합골재"}</definedName>
    <definedName name="wrn.혼합골재." localSheetId="19" hidden="1">{#N/A,#N/A,FALSE,"혼합골재"}</definedName>
    <definedName name="wrn.혼합골재." localSheetId="14" hidden="1">{#N/A,#N/A,FALSE,"혼합골재"}</definedName>
    <definedName name="wrn.혼합골재." localSheetId="0" hidden="1">{#N/A,#N/A,FALSE,"혼합골재"}</definedName>
    <definedName name="wrn.혼합골재." localSheetId="8" hidden="1">{#N/A,#N/A,FALSE,"혼합골재"}</definedName>
    <definedName name="wrn.혼합골재." hidden="1">{#N/A,#N/A,FALSE,"혼합골재"}</definedName>
    <definedName name="wt">#REF!</definedName>
    <definedName name="wtrwaymarinettlmhs" localSheetId="0">'[14]Quick Calcs'!$E$41</definedName>
    <definedName name="wtrwaymarinettlmhs">'[15]Quick Calcs'!$E$41</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27" hidden="1">{#N/A,#N/A,TRUE,"PHENICS Yields";#N/A,#N/A,TRUE,"Summed Data";#N/A,#N/A,TRUE,"Raw Data";#N/A,#N/A,TRUE,"Raw Data-Feeds"}</definedName>
    <definedName name="WW" localSheetId="15" hidden="1">{#N/A,#N/A,TRUE,"PHENICS Yields";#N/A,#N/A,TRUE,"Summed Data";#N/A,#N/A,TRUE,"Raw Data";#N/A,#N/A,TRUE,"Raw Data-Feeds"}</definedName>
    <definedName name="WW" localSheetId="19" hidden="1">{#N/A,#N/A,TRUE,"PHENICS Yields";#N/A,#N/A,TRUE,"Summed Data";#N/A,#N/A,TRUE,"Raw Data";#N/A,#N/A,TRUE,"Raw Data-Feeds"}</definedName>
    <definedName name="WW" localSheetId="14" hidden="1">{#N/A,#N/A,TRUE,"PHENICS Yields";#N/A,#N/A,TRUE,"Summed Data";#N/A,#N/A,TRUE,"Raw Data";#N/A,#N/A,TRUE,"Raw Data-Feeds"}</definedName>
    <definedName name="WW" localSheetId="0" hidden="1">{#N/A,#N/A,TRUE,"PHENICS Yields";#N/A,#N/A,TRUE,"Summed Data";#N/A,#N/A,TRUE,"Raw Data";#N/A,#N/A,TRUE,"Raw Data-Feeds"}</definedName>
    <definedName name="WW" localSheetId="8"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27" hidden="1">{"LKD",#N/A,FALSE,"표지"}</definedName>
    <definedName name="X" localSheetId="15" hidden="1">{"LKD",#N/A,FALSE,"표지"}</definedName>
    <definedName name="X" localSheetId="19" hidden="1">{"LKD",#N/A,FALSE,"표지"}</definedName>
    <definedName name="X" localSheetId="14" hidden="1">{"LKD",#N/A,FALSE,"표지"}</definedName>
    <definedName name="X" localSheetId="0" hidden="1">{"LKD",#N/A,FALSE,"표지"}</definedName>
    <definedName name="X" localSheetId="8" hidden="1">{"LKD",#N/A,FALSE,"표지"}</definedName>
    <definedName name="X" hidden="1">{"LKD",#N/A,FALSE,"표지"}</definedName>
    <definedName name="x_1430_99">#REF!</definedName>
    <definedName name="x_1491_99" localSheetId="0">#REF!</definedName>
    <definedName name="x_1491_99">#REF!</definedName>
    <definedName name="x_1492_99" localSheetId="0">#REF!</definedName>
    <definedName name="x_1492_99">#REF!</definedName>
    <definedName name="x_1700_99">#REF!</definedName>
    <definedName name="x_2000_99">#REF!</definedName>
    <definedName name="X_DET">#REF!</definedName>
    <definedName name="x_Detail_Import">#REF!</definedName>
    <definedName name="x_filter">#REF!</definedName>
    <definedName name="x_last_99">#REF!</definedName>
    <definedName name="X_PList">#REF!</definedName>
    <definedName name="x_print_1">#REF!</definedName>
    <definedName name="x_print_10">#REF!</definedName>
    <definedName name="x_print_11">#REF!</definedName>
    <definedName name="x_print_12">#REF!</definedName>
    <definedName name="x_print_13">#REF!</definedName>
    <definedName name="x_print_2">#REF!</definedName>
    <definedName name="x_print_3">#REF!</definedName>
    <definedName name="x_print_4">#REF!</definedName>
    <definedName name="x_print_5">#REF!</definedName>
    <definedName name="x_print_6">#REF!</definedName>
    <definedName name="x_print_7">#REF!</definedName>
    <definedName name="x_print_8">#REF!</definedName>
    <definedName name="x_print_9">#REF!</definedName>
    <definedName name="x_PS_Costo_Filtro">#REF!</definedName>
    <definedName name="X_PS_filter">#REF!</definedName>
    <definedName name="X_Select_PList">#REF!</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27" hidden="1">{#N/A,#N/A,FALSE,"SumD";#N/A,#N/A,FALSE,"ElecD";#N/A,#N/A,FALSE,"MechD";#N/A,#N/A,FALSE,"GeotD";#N/A,#N/A,FALSE,"PrcsD";#N/A,#N/A,FALSE,"TunnD";#N/A,#N/A,FALSE,"CivlD";#N/A,#N/A,FALSE,"NtwkD";#N/A,#N/A,FALSE,"EstgD";#N/A,#N/A,FALSE,"PEngD"}</definedName>
    <definedName name="xc" localSheetId="15" hidden="1">{#N/A,#N/A,FALSE,"SumD";#N/A,#N/A,FALSE,"ElecD";#N/A,#N/A,FALSE,"MechD";#N/A,#N/A,FALSE,"GeotD";#N/A,#N/A,FALSE,"PrcsD";#N/A,#N/A,FALSE,"TunnD";#N/A,#N/A,FALSE,"CivlD";#N/A,#N/A,FALSE,"NtwkD";#N/A,#N/A,FALSE,"EstgD";#N/A,#N/A,FALSE,"PEngD"}</definedName>
    <definedName name="xc" localSheetId="19" hidden="1">{#N/A,#N/A,FALSE,"SumD";#N/A,#N/A,FALSE,"ElecD";#N/A,#N/A,FALSE,"MechD";#N/A,#N/A,FALSE,"GeotD";#N/A,#N/A,FALSE,"PrcsD";#N/A,#N/A,FALSE,"TunnD";#N/A,#N/A,FALSE,"CivlD";#N/A,#N/A,FALSE,"NtwkD";#N/A,#N/A,FALSE,"EstgD";#N/A,#N/A,FALSE,"PEngD"}</definedName>
    <definedName name="xc" localSheetId="14" hidden="1">{#N/A,#N/A,FALSE,"SumD";#N/A,#N/A,FALSE,"ElecD";#N/A,#N/A,FALSE,"MechD";#N/A,#N/A,FALSE,"GeotD";#N/A,#N/A,FALSE,"PrcsD";#N/A,#N/A,FALSE,"TunnD";#N/A,#N/A,FALSE,"CivlD";#N/A,#N/A,FALSE,"NtwkD";#N/A,#N/A,FALSE,"EstgD";#N/A,#N/A,FALSE,"PEngD"}</definedName>
    <definedName name="xc" localSheetId="0" hidden="1">{#N/A,#N/A,FALSE,"SumD";#N/A,#N/A,FALSE,"ElecD";#N/A,#N/A,FALSE,"MechD";#N/A,#N/A,FALSE,"GeotD";#N/A,#N/A,FALSE,"PrcsD";#N/A,#N/A,FALSE,"TunnD";#N/A,#N/A,FALSE,"CivlD";#N/A,#N/A,FALSE,"NtwkD";#N/A,#N/A,FALSE,"EstgD";#N/A,#N/A,FALSE,"PEngD"}</definedName>
    <definedName name="xc" localSheetId="8"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GrandTotal">[25]Detail!#REF!</definedName>
    <definedName name="XOM_Capex" localSheetId="0">#REF!</definedName>
    <definedName name="XOM_Capex">#REF!</definedName>
    <definedName name="XOM_share" localSheetId="0">#REF!</definedName>
    <definedName name="XOM_share">#REF!</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27" hidden="1">{#N/A,#N/A,FALSE,"SumD";#N/A,#N/A,FALSE,"ElecD";#N/A,#N/A,FALSE,"MechD";#N/A,#N/A,FALSE,"GeotD";#N/A,#N/A,FALSE,"PrcsD";#N/A,#N/A,FALSE,"TunnD";#N/A,#N/A,FALSE,"CivlD";#N/A,#N/A,FALSE,"NtwkD";#N/A,#N/A,FALSE,"EstgD";#N/A,#N/A,FALSE,"PEngD"}</definedName>
    <definedName name="xx" localSheetId="15" hidden="1">{#N/A,#N/A,FALSE,"SumD";#N/A,#N/A,FALSE,"ElecD";#N/A,#N/A,FALSE,"MechD";#N/A,#N/A,FALSE,"GeotD";#N/A,#N/A,FALSE,"PrcsD";#N/A,#N/A,FALSE,"TunnD";#N/A,#N/A,FALSE,"CivlD";#N/A,#N/A,FALSE,"NtwkD";#N/A,#N/A,FALSE,"EstgD";#N/A,#N/A,FALSE,"PEngD"}</definedName>
    <definedName name="xx" localSheetId="19" hidden="1">{#N/A,#N/A,FALSE,"SumD";#N/A,#N/A,FALSE,"ElecD";#N/A,#N/A,FALSE,"MechD";#N/A,#N/A,FALSE,"GeotD";#N/A,#N/A,FALSE,"PrcsD";#N/A,#N/A,FALSE,"TunnD";#N/A,#N/A,FALSE,"CivlD";#N/A,#N/A,FALSE,"NtwkD";#N/A,#N/A,FALSE,"EstgD";#N/A,#N/A,FALSE,"PEngD"}</definedName>
    <definedName name="xx" localSheetId="14" hidden="1">{#N/A,#N/A,FALSE,"SumD";#N/A,#N/A,FALSE,"ElecD";#N/A,#N/A,FALSE,"MechD";#N/A,#N/A,FALSE,"GeotD";#N/A,#N/A,FALSE,"PrcsD";#N/A,#N/A,FALSE,"TunnD";#N/A,#N/A,FALSE,"CivlD";#N/A,#N/A,FALSE,"NtwkD";#N/A,#N/A,FALSE,"EstgD";#N/A,#N/A,FALSE,"PEngD"}</definedName>
    <definedName name="xx" localSheetId="0" hidden="1">{#N/A,#N/A,FALSE,"SumD";#N/A,#N/A,FALSE,"ElecD";#N/A,#N/A,FALSE,"MechD";#N/A,#N/A,FALSE,"GeotD";#N/A,#N/A,FALSE,"PrcsD";#N/A,#N/A,FALSE,"TunnD";#N/A,#N/A,FALSE,"CivlD";#N/A,#N/A,FALSE,"NtwkD";#N/A,#N/A,FALSE,"EstgD";#N/A,#N/A,FALSE,"PEngD"}</definedName>
    <definedName name="xx" localSheetId="8"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27" hidden="1">{#N/A,#N/A,TRUE,"PHENICS Yields";#N/A,#N/A,TRUE,"Summed Data";#N/A,#N/A,TRUE,"Raw Data";#N/A,#N/A,TRUE,"Raw Data-Feeds"}</definedName>
    <definedName name="Y" localSheetId="15" hidden="1">{#N/A,#N/A,TRUE,"PHENICS Yields";#N/A,#N/A,TRUE,"Summed Data";#N/A,#N/A,TRUE,"Raw Data";#N/A,#N/A,TRUE,"Raw Data-Feeds"}</definedName>
    <definedName name="Y" localSheetId="19" hidden="1">{#N/A,#N/A,TRUE,"PHENICS Yields";#N/A,#N/A,TRUE,"Summed Data";#N/A,#N/A,TRUE,"Raw Data";#N/A,#N/A,TRUE,"Raw Data-Feeds"}</definedName>
    <definedName name="Y" localSheetId="14" hidden="1">{#N/A,#N/A,TRUE,"PHENICS Yields";#N/A,#N/A,TRUE,"Summed Data";#N/A,#N/A,TRUE,"Raw Data";#N/A,#N/A,TRUE,"Raw Data-Feeds"}</definedName>
    <definedName name="Y" localSheetId="0" hidden="1">{#N/A,#N/A,TRUE,"PHENICS Yields";#N/A,#N/A,TRUE,"Summed Data";#N/A,#N/A,TRUE,"Raw Data";#N/A,#N/A,TRUE,"Raw Data-Feeds"}</definedName>
    <definedName name="Y" localSheetId="8" hidden="1">{#N/A,#N/A,TRUE,"PHENICS Yields";#N/A,#N/A,TRUE,"Summed Data";#N/A,#N/A,TRUE,"Raw Data";#N/A,#N/A,TRUE,"Raw Data-Feeds"}</definedName>
    <definedName name="Y" hidden="1">{#N/A,#N/A,TRUE,"PHENICS Yields";#N/A,#N/A,TRUE,"Summed Data";#N/A,#N/A,TRUE,"Raw Data";#N/A,#N/A,TRUE,"Raw Data-Feeds"}</definedName>
    <definedName name="Y_N">#REF!</definedName>
    <definedName name="Yard_Pipe_Fabrication_In" localSheetId="0">[65]Dependents!$C$8</definedName>
    <definedName name="Yard_Pipe_Fabrication_In">[66]Dependents!$C$8</definedName>
    <definedName name="Year_1" localSheetId="0">#REF!</definedName>
    <definedName name="Year_1">#REF!</definedName>
    <definedName name="year1factor" localSheetId="0">#REF!</definedName>
    <definedName name="year1factor">#REF!</definedName>
    <definedName name="YearToDisplay" localSheetId="0">#REF!</definedName>
    <definedName name="YearToDisplay">#REF!</definedName>
    <definedName name="yesno" localSheetId="0">'[8]Risk List Validation'!$A$23:$A$24</definedName>
    <definedName name="yesno">'[9]Risk List Validation'!$A$23:$A$24</definedName>
    <definedName name="Yr1GasC" localSheetId="0">#REF!</definedName>
    <definedName name="Yr1GasC">#REF!</definedName>
    <definedName name="Yr1GasR" localSheetId="0">#REF!</definedName>
    <definedName name="Yr1GasR">#REF!</definedName>
    <definedName name="Yr1OilC" localSheetId="0">#REF!</definedName>
    <definedName name="Yr1OilC">#REF!</definedName>
    <definedName name="Yr1OilR">#REF!</definedName>
    <definedName name="Yr1StripGas">#REF!</definedName>
    <definedName name="Yr1StripOil">#REF!</definedName>
    <definedName name="Yr2GasC">#REF!</definedName>
    <definedName name="Yr2GasR">#REF!</definedName>
    <definedName name="Yr2OilR">#REF!</definedName>
    <definedName name="Yr2StripGas">#REF!</definedName>
    <definedName name="yrtyry4y44y4y">#REF!</definedName>
    <definedName name="YTDBusSpecPR">'[45]Current Year'!$R$119:$AC$127</definedName>
    <definedName name="YTDCashFlowPR">'[45]Current Year'!$R$63:$AC$92</definedName>
    <definedName name="YTDEarningsPR">'[45]Current Year'!$R$11:$AC$61</definedName>
    <definedName name="YTDMonthlyPR">'[45]Current Year'!$R$11:$AC$127</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27" hidden="1">{#N/A,#N/A,TRUE,"PHENICS Yields";#N/A,#N/A,TRUE,"Summed Data";#N/A,#N/A,TRUE,"Raw Data";#N/A,#N/A,TRUE,"Raw Data-Feeds"}</definedName>
    <definedName name="Z" localSheetId="15" hidden="1">{#N/A,#N/A,TRUE,"PHENICS Yields";#N/A,#N/A,TRUE,"Summed Data";#N/A,#N/A,TRUE,"Raw Data";#N/A,#N/A,TRUE,"Raw Data-Feeds"}</definedName>
    <definedName name="Z" localSheetId="19" hidden="1">{#N/A,#N/A,TRUE,"PHENICS Yields";#N/A,#N/A,TRUE,"Summed Data";#N/A,#N/A,TRUE,"Raw Data";#N/A,#N/A,TRUE,"Raw Data-Feeds"}</definedName>
    <definedName name="Z" localSheetId="14" hidden="1">{#N/A,#N/A,TRUE,"PHENICS Yields";#N/A,#N/A,TRUE,"Summed Data";#N/A,#N/A,TRUE,"Raw Data";#N/A,#N/A,TRUE,"Raw Data-Feeds"}</definedName>
    <definedName name="Z" localSheetId="0" hidden="1">{#N/A,#N/A,TRUE,"PHENICS Yields";#N/A,#N/A,TRUE,"Summed Data";#N/A,#N/A,TRUE,"Raw Data";#N/A,#N/A,TRUE,"Raw Data-Feeds"}</definedName>
    <definedName name="Z" localSheetId="8" hidden="1">{#N/A,#N/A,TRUE,"PHENICS Yields";#N/A,#N/A,TRUE,"Summed Data";#N/A,#N/A,TRUE,"Raw Data";#N/A,#N/A,TRUE,"Raw Data-Feeds"}</definedName>
    <definedName name="Z" hidden="1">{#N/A,#N/A,TRUE,"PHENICS Yields";#N/A,#N/A,TRUE,"Summed Data";#N/A,#N/A,TRUE,"Raw Data";#N/A,#N/A,TRUE,"Raw Data-Feeds"}</definedName>
    <definedName name="za" hidden="1">#REF!</definedName>
    <definedName name="zona" localSheetId="0">#REF!</definedName>
    <definedName name="zona">#REF!</definedName>
    <definedName name="ZoneSaisieCodes" localSheetId="0">#REF!,#REF!,#REF!,#REF!,#REF!,#REF!</definedName>
    <definedName name="ZoneSaisieCodes">#REF!,#REF!,#REF!,#REF!,#REF!,#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27" hidden="1">{#N/A,#N/A,FALSE,"SumG";#N/A,#N/A,FALSE,"ElecG";#N/A,#N/A,FALSE,"MechG";#N/A,#N/A,FALSE,"GeotG";#N/A,#N/A,FALSE,"PrcsG";#N/A,#N/A,FALSE,"TunnG";#N/A,#N/A,FALSE,"CivlG";#N/A,#N/A,FALSE,"NtwkG";#N/A,#N/A,FALSE,"EstgG";#N/A,#N/A,FALSE,"PEngG"}</definedName>
    <definedName name="zse" localSheetId="15" hidden="1">{#N/A,#N/A,FALSE,"SumG";#N/A,#N/A,FALSE,"ElecG";#N/A,#N/A,FALSE,"MechG";#N/A,#N/A,FALSE,"GeotG";#N/A,#N/A,FALSE,"PrcsG";#N/A,#N/A,FALSE,"TunnG";#N/A,#N/A,FALSE,"CivlG";#N/A,#N/A,FALSE,"NtwkG";#N/A,#N/A,FALSE,"EstgG";#N/A,#N/A,FALSE,"PEngG"}</definedName>
    <definedName name="zse" localSheetId="19" hidden="1">{#N/A,#N/A,FALSE,"SumG";#N/A,#N/A,FALSE,"ElecG";#N/A,#N/A,FALSE,"MechG";#N/A,#N/A,FALSE,"GeotG";#N/A,#N/A,FALSE,"PrcsG";#N/A,#N/A,FALSE,"TunnG";#N/A,#N/A,FALSE,"CivlG";#N/A,#N/A,FALSE,"NtwkG";#N/A,#N/A,FALSE,"EstgG";#N/A,#N/A,FALSE,"PEngG"}</definedName>
    <definedName name="zse" localSheetId="14" hidden="1">{#N/A,#N/A,FALSE,"SumG";#N/A,#N/A,FALSE,"ElecG";#N/A,#N/A,FALSE,"MechG";#N/A,#N/A,FALSE,"GeotG";#N/A,#N/A,FALSE,"PrcsG";#N/A,#N/A,FALSE,"TunnG";#N/A,#N/A,FALSE,"CivlG";#N/A,#N/A,FALSE,"NtwkG";#N/A,#N/A,FALSE,"EstgG";#N/A,#N/A,FALSE,"PEngG"}</definedName>
    <definedName name="zse" localSheetId="0" hidden="1">{#N/A,#N/A,FALSE,"SumG";#N/A,#N/A,FALSE,"ElecG";#N/A,#N/A,FALSE,"MechG";#N/A,#N/A,FALSE,"GeotG";#N/A,#N/A,FALSE,"PrcsG";#N/A,#N/A,FALSE,"TunnG";#N/A,#N/A,FALSE,"CivlG";#N/A,#N/A,FALSE,"NtwkG";#N/A,#N/A,FALSE,"EstgG";#N/A,#N/A,FALSE,"PEngG"}</definedName>
    <definedName name="zse" localSheetId="8"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xcsfsdfSFSADFSADFSADF">#REF!</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27" hidden="1">{#N/A,#N/A,FALSE,"SumD";#N/A,#N/A,FALSE,"ElecD";#N/A,#N/A,FALSE,"MechD";#N/A,#N/A,FALSE,"GeotD";#N/A,#N/A,FALSE,"PrcsD";#N/A,#N/A,FALSE,"TunnD";#N/A,#N/A,FALSE,"CivlD";#N/A,#N/A,FALSE,"NtwkD";#N/A,#N/A,FALSE,"EstgD";#N/A,#N/A,FALSE,"PEngD"}</definedName>
    <definedName name="zz" localSheetId="15" hidden="1">{#N/A,#N/A,FALSE,"SumD";#N/A,#N/A,FALSE,"ElecD";#N/A,#N/A,FALSE,"MechD";#N/A,#N/A,FALSE,"GeotD";#N/A,#N/A,FALSE,"PrcsD";#N/A,#N/A,FALSE,"TunnD";#N/A,#N/A,FALSE,"CivlD";#N/A,#N/A,FALSE,"NtwkD";#N/A,#N/A,FALSE,"EstgD";#N/A,#N/A,FALSE,"PEngD"}</definedName>
    <definedName name="zz" localSheetId="19" hidden="1">{#N/A,#N/A,FALSE,"SumD";#N/A,#N/A,FALSE,"ElecD";#N/A,#N/A,FALSE,"MechD";#N/A,#N/A,FALSE,"GeotD";#N/A,#N/A,FALSE,"PrcsD";#N/A,#N/A,FALSE,"TunnD";#N/A,#N/A,FALSE,"CivlD";#N/A,#N/A,FALSE,"NtwkD";#N/A,#N/A,FALSE,"EstgD";#N/A,#N/A,FALSE,"PEngD"}</definedName>
    <definedName name="zz" localSheetId="14" hidden="1">{#N/A,#N/A,FALSE,"SumD";#N/A,#N/A,FALSE,"ElecD";#N/A,#N/A,FALSE,"MechD";#N/A,#N/A,FALSE,"GeotD";#N/A,#N/A,FALSE,"PrcsD";#N/A,#N/A,FALSE,"TunnD";#N/A,#N/A,FALSE,"CivlD";#N/A,#N/A,FALSE,"NtwkD";#N/A,#N/A,FALSE,"EstgD";#N/A,#N/A,FALSE,"PEngD"}</definedName>
    <definedName name="zz" localSheetId="0" hidden="1">{#N/A,#N/A,FALSE,"SumD";#N/A,#N/A,FALSE,"ElecD";#N/A,#N/A,FALSE,"MechD";#N/A,#N/A,FALSE,"GeotD";#N/A,#N/A,FALSE,"PrcsD";#N/A,#N/A,FALSE,"TunnD";#N/A,#N/A,FALSE,"CivlD";#N/A,#N/A,FALSE,"NtwkD";#N/A,#N/A,FALSE,"EstgD";#N/A,#N/A,FALSE,"PEngD"}</definedName>
    <definedName name="zz" localSheetId="8"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9">#REF!</definedName>
    <definedName name="ZZZ">#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27" hidden="1">{#N/A,#N/A,FALSE,"SumD";#N/A,#N/A,FALSE,"ElecD";#N/A,#N/A,FALSE,"MechD";#N/A,#N/A,FALSE,"GeotD";#N/A,#N/A,FALSE,"PrcsD";#N/A,#N/A,FALSE,"TunnD";#N/A,#N/A,FALSE,"CivlD";#N/A,#N/A,FALSE,"NtwkD";#N/A,#N/A,FALSE,"EstgD";#N/A,#N/A,FALSE,"PEngD"}</definedName>
    <definedName name="zzzzzz" localSheetId="15" hidden="1">{#N/A,#N/A,FALSE,"SumD";#N/A,#N/A,FALSE,"ElecD";#N/A,#N/A,FALSE,"MechD";#N/A,#N/A,FALSE,"GeotD";#N/A,#N/A,FALSE,"PrcsD";#N/A,#N/A,FALSE,"TunnD";#N/A,#N/A,FALSE,"CivlD";#N/A,#N/A,FALSE,"NtwkD";#N/A,#N/A,FALSE,"EstgD";#N/A,#N/A,FALSE,"PEngD"}</definedName>
    <definedName name="zzzzzz" localSheetId="19" hidden="1">{#N/A,#N/A,FALSE,"SumD";#N/A,#N/A,FALSE,"ElecD";#N/A,#N/A,FALSE,"MechD";#N/A,#N/A,FALSE,"GeotD";#N/A,#N/A,FALSE,"PrcsD";#N/A,#N/A,FALSE,"TunnD";#N/A,#N/A,FALSE,"CivlD";#N/A,#N/A,FALSE,"NtwkD";#N/A,#N/A,FALSE,"EstgD";#N/A,#N/A,FALSE,"PEngD"}</definedName>
    <definedName name="zzzzzz" localSheetId="14" hidden="1">{#N/A,#N/A,FALSE,"SumD";#N/A,#N/A,FALSE,"ElecD";#N/A,#N/A,FALSE,"MechD";#N/A,#N/A,FALSE,"GeotD";#N/A,#N/A,FALSE,"PrcsD";#N/A,#N/A,FALSE,"TunnD";#N/A,#N/A,FALSE,"CivlD";#N/A,#N/A,FALSE,"NtwkD";#N/A,#N/A,FALSE,"EstgD";#N/A,#N/A,FALSE,"PEngD"}</definedName>
    <definedName name="zzzzzz" localSheetId="0" hidden="1">{#N/A,#N/A,FALSE,"SumD";#N/A,#N/A,FALSE,"ElecD";#N/A,#N/A,FALSE,"MechD";#N/A,#N/A,FALSE,"GeotD";#N/A,#N/A,FALSE,"PrcsD";#N/A,#N/A,FALSE,"TunnD";#N/A,#N/A,FALSE,"CivlD";#N/A,#N/A,FALSE,"NtwkD";#N/A,#N/A,FALSE,"EstgD";#N/A,#N/A,FALSE,"PEngD"}</definedName>
    <definedName name="zzzzzz" localSheetId="8"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27" hidden="1">{#N/A,#N/A,FALSE,"포장2"}</definedName>
    <definedName name="강교" localSheetId="15" hidden="1">{#N/A,#N/A,FALSE,"포장2"}</definedName>
    <definedName name="강교" localSheetId="19" hidden="1">{#N/A,#N/A,FALSE,"포장2"}</definedName>
    <definedName name="강교" localSheetId="14" hidden="1">{#N/A,#N/A,FALSE,"포장2"}</definedName>
    <definedName name="강교" localSheetId="0" hidden="1">{#N/A,#N/A,FALSE,"포장2"}</definedName>
    <definedName name="강교" localSheetId="8"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27" hidden="1">{#N/A,#N/A,FALSE,"포장1";#N/A,#N/A,FALSE,"포장1"}</definedName>
    <definedName name="강구조물" localSheetId="15" hidden="1">{#N/A,#N/A,FALSE,"포장1";#N/A,#N/A,FALSE,"포장1"}</definedName>
    <definedName name="강구조물" localSheetId="19" hidden="1">{#N/A,#N/A,FALSE,"포장1";#N/A,#N/A,FALSE,"포장1"}</definedName>
    <definedName name="강구조물" localSheetId="14" hidden="1">{#N/A,#N/A,FALSE,"포장1";#N/A,#N/A,FALSE,"포장1"}</definedName>
    <definedName name="강구조물" localSheetId="0" hidden="1">{#N/A,#N/A,FALSE,"포장1";#N/A,#N/A,FALSE,"포장1"}</definedName>
    <definedName name="강구조물" localSheetId="8"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27" hidden="1">{#N/A,#N/A,FALSE,"CCTV"}</definedName>
    <definedName name="견적SHEET" localSheetId="15" hidden="1">{#N/A,#N/A,FALSE,"CCTV"}</definedName>
    <definedName name="견적SHEET" localSheetId="19" hidden="1">{#N/A,#N/A,FALSE,"CCTV"}</definedName>
    <definedName name="견적SHEET" localSheetId="14" hidden="1">{#N/A,#N/A,FALSE,"CCTV"}</definedName>
    <definedName name="견적SHEET" localSheetId="0" hidden="1">{#N/A,#N/A,FALSE,"CCTV"}</definedName>
    <definedName name="견적SHEET" localSheetId="8"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27" hidden="1">{#N/A,#N/A,FALSE,"포장2"}</definedName>
    <definedName name="견적대비" localSheetId="15" hidden="1">{#N/A,#N/A,FALSE,"포장2"}</definedName>
    <definedName name="견적대비" localSheetId="19" hidden="1">{#N/A,#N/A,FALSE,"포장2"}</definedName>
    <definedName name="견적대비" localSheetId="14" hidden="1">{#N/A,#N/A,FALSE,"포장2"}</definedName>
    <definedName name="견적대비" localSheetId="0" hidden="1">{#N/A,#N/A,FALSE,"포장2"}</definedName>
    <definedName name="견적대비" localSheetId="8" hidden="1">{#N/A,#N/A,FALSE,"포장2"}</definedName>
    <definedName name="견적대비" hidden="1">{#N/A,#N/A,FALSE,"포장2"}</definedName>
    <definedName name="결" localSheetId="3" hidden="1">{#N/A,#N/A,FALSE,"포장2"}</definedName>
    <definedName name="결" localSheetId="4" hidden="1">{#N/A,#N/A,FALSE,"포장2"}</definedName>
    <definedName name="결" localSheetId="27" hidden="1">{#N/A,#N/A,FALSE,"포장2"}</definedName>
    <definedName name="결" localSheetId="15" hidden="1">{#N/A,#N/A,FALSE,"포장2"}</definedName>
    <definedName name="결" localSheetId="19" hidden="1">{#N/A,#N/A,FALSE,"포장2"}</definedName>
    <definedName name="결" localSheetId="14" hidden="1">{#N/A,#N/A,FALSE,"포장2"}</definedName>
    <definedName name="결" localSheetId="0" hidden="1">{#N/A,#N/A,FALSE,"포장2"}</definedName>
    <definedName name="결" localSheetId="8" hidden="1">{#N/A,#N/A,FALSE,"포장2"}</definedName>
    <definedName name="결" hidden="1">{#N/A,#N/A,FALSE,"포장2"}</definedName>
    <definedName name="결과" localSheetId="3" hidden="1">{#N/A,#N/A,FALSE,"포장2"}</definedName>
    <definedName name="결과" localSheetId="4" hidden="1">{#N/A,#N/A,FALSE,"포장2"}</definedName>
    <definedName name="결과" localSheetId="27" hidden="1">{#N/A,#N/A,FALSE,"포장2"}</definedName>
    <definedName name="결과" localSheetId="15" hidden="1">{#N/A,#N/A,FALSE,"포장2"}</definedName>
    <definedName name="결과" localSheetId="19" hidden="1">{#N/A,#N/A,FALSE,"포장2"}</definedName>
    <definedName name="결과" localSheetId="14" hidden="1">{#N/A,#N/A,FALSE,"포장2"}</definedName>
    <definedName name="결과" localSheetId="0" hidden="1">{#N/A,#N/A,FALSE,"포장2"}</definedName>
    <definedName name="결과" localSheetId="8"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27" hidden="1">{#N/A,#N/A,FALSE,"포장2"}</definedName>
    <definedName name="교좌" localSheetId="15" hidden="1">{#N/A,#N/A,FALSE,"포장2"}</definedName>
    <definedName name="교좌" localSheetId="19" hidden="1">{#N/A,#N/A,FALSE,"포장2"}</definedName>
    <definedName name="교좌" localSheetId="14" hidden="1">{#N/A,#N/A,FALSE,"포장2"}</definedName>
    <definedName name="교좌" localSheetId="0" hidden="1">{#N/A,#N/A,FALSE,"포장2"}</definedName>
    <definedName name="교좌" localSheetId="8"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27" hidden="1">{#N/A,#N/A,FALSE,"포장2"}</definedName>
    <definedName name="금광추정" localSheetId="15" hidden="1">{#N/A,#N/A,FALSE,"포장2"}</definedName>
    <definedName name="금광추정" localSheetId="19" hidden="1">{#N/A,#N/A,FALSE,"포장2"}</definedName>
    <definedName name="금광추정" localSheetId="14" hidden="1">{#N/A,#N/A,FALSE,"포장2"}</definedName>
    <definedName name="금광추정" localSheetId="0" hidden="1">{#N/A,#N/A,FALSE,"포장2"}</definedName>
    <definedName name="금광추정" localSheetId="8" hidden="1">{#N/A,#N/A,FALSE,"포장2"}</definedName>
    <definedName name="금광추정" hidden="1">{#N/A,#N/A,FALSE,"포장2"}</definedName>
    <definedName name="기술" localSheetId="3" hidden="1">{#N/A,#N/A,FALSE,"부대1"}</definedName>
    <definedName name="기술" localSheetId="4" hidden="1">{#N/A,#N/A,FALSE,"부대1"}</definedName>
    <definedName name="기술" localSheetId="27" hidden="1">{#N/A,#N/A,FALSE,"부대1"}</definedName>
    <definedName name="기술" localSheetId="15" hidden="1">{#N/A,#N/A,FALSE,"부대1"}</definedName>
    <definedName name="기술" localSheetId="19" hidden="1">{#N/A,#N/A,FALSE,"부대1"}</definedName>
    <definedName name="기술" localSheetId="14" hidden="1">{#N/A,#N/A,FALSE,"부대1"}</definedName>
    <definedName name="기술" localSheetId="0" hidden="1">{#N/A,#N/A,FALSE,"부대1"}</definedName>
    <definedName name="기술" localSheetId="8"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27" hidden="1">{"LKD",#N/A,FALSE,"표지"}</definedName>
    <definedName name="김명준" localSheetId="15" hidden="1">{"LKD",#N/A,FALSE,"표지"}</definedName>
    <definedName name="김명준" localSheetId="19" hidden="1">{"LKD",#N/A,FALSE,"표지"}</definedName>
    <definedName name="김명준" localSheetId="14" hidden="1">{"LKD",#N/A,FALSE,"표지"}</definedName>
    <definedName name="김명준" localSheetId="0" hidden="1">{"LKD",#N/A,FALSE,"표지"}</definedName>
    <definedName name="김명준" localSheetId="8"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27" hidden="1">{#N/A,#N/A,FALSE,"포장2"}</definedName>
    <definedName name="덕" localSheetId="15" hidden="1">{#N/A,#N/A,FALSE,"포장2"}</definedName>
    <definedName name="덕" localSheetId="19" hidden="1">{#N/A,#N/A,FALSE,"포장2"}</definedName>
    <definedName name="덕" localSheetId="14" hidden="1">{#N/A,#N/A,FALSE,"포장2"}</definedName>
    <definedName name="덕" localSheetId="0" hidden="1">{#N/A,#N/A,FALSE,"포장2"}</definedName>
    <definedName name="덕" localSheetId="8" hidden="1">{#N/A,#N/A,FALSE,"포장2"}</definedName>
    <definedName name="덕" hidden="1">{#N/A,#N/A,FALSE,"포장2"}</definedName>
    <definedName name="덕진" localSheetId="3" hidden="1">{#N/A,#N/A,FALSE,"포장2"}</definedName>
    <definedName name="덕진" localSheetId="4" hidden="1">{#N/A,#N/A,FALSE,"포장2"}</definedName>
    <definedName name="덕진" localSheetId="27" hidden="1">{#N/A,#N/A,FALSE,"포장2"}</definedName>
    <definedName name="덕진" localSheetId="15" hidden="1">{#N/A,#N/A,FALSE,"포장2"}</definedName>
    <definedName name="덕진" localSheetId="19" hidden="1">{#N/A,#N/A,FALSE,"포장2"}</definedName>
    <definedName name="덕진" localSheetId="14" hidden="1">{#N/A,#N/A,FALSE,"포장2"}</definedName>
    <definedName name="덕진" localSheetId="0" hidden="1">{#N/A,#N/A,FALSE,"포장2"}</definedName>
    <definedName name="덕진" localSheetId="8"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27" hidden="1">{"LKD",#N/A,FALSE,"표지"}</definedName>
    <definedName name="ㅁㅁㅁ" localSheetId="15" hidden="1">{"LKD",#N/A,FALSE,"표지"}</definedName>
    <definedName name="ㅁㅁㅁ" localSheetId="19" hidden="1">{"LKD",#N/A,FALSE,"표지"}</definedName>
    <definedName name="ㅁㅁㅁ" localSheetId="14" hidden="1">{"LKD",#N/A,FALSE,"표지"}</definedName>
    <definedName name="ㅁㅁㅁ" localSheetId="0" hidden="1">{"LKD",#N/A,FALSE,"표지"}</definedName>
    <definedName name="ㅁㅁㅁ" localSheetId="8"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27" hidden="1">{"LKD",#N/A,FALSE,"표지"}</definedName>
    <definedName name="ㅁㅁㅁㅁㅁ" localSheetId="15" hidden="1">{"LKD",#N/A,FALSE,"표지"}</definedName>
    <definedName name="ㅁㅁㅁㅁㅁ" localSheetId="19" hidden="1">{"LKD",#N/A,FALSE,"표지"}</definedName>
    <definedName name="ㅁㅁㅁㅁㅁ" localSheetId="14" hidden="1">{"LKD",#N/A,FALSE,"표지"}</definedName>
    <definedName name="ㅁㅁㅁㅁㅁ" localSheetId="0" hidden="1">{"LKD",#N/A,FALSE,"표지"}</definedName>
    <definedName name="ㅁㅁㅁㅁㅁ" localSheetId="8"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27" hidden="1">{#N/A,#N/A,FALSE,"속도"}</definedName>
    <definedName name="명일" localSheetId="15" hidden="1">{#N/A,#N/A,FALSE,"속도"}</definedName>
    <definedName name="명일" localSheetId="19" hidden="1">{#N/A,#N/A,FALSE,"속도"}</definedName>
    <definedName name="명일" localSheetId="14" hidden="1">{#N/A,#N/A,FALSE,"속도"}</definedName>
    <definedName name="명일" localSheetId="0" hidden="1">{#N/A,#N/A,FALSE,"속도"}</definedName>
    <definedName name="명일" localSheetId="8" hidden="1">{#N/A,#N/A,FALSE,"속도"}</definedName>
    <definedName name="명일" hidden="1">{#N/A,#N/A,FALSE,"속도"}</definedName>
    <definedName name="보링" localSheetId="3" hidden="1">{#N/A,#N/A,FALSE,"포장2"}</definedName>
    <definedName name="보링" localSheetId="4" hidden="1">{#N/A,#N/A,FALSE,"포장2"}</definedName>
    <definedName name="보링" localSheetId="27" hidden="1">{#N/A,#N/A,FALSE,"포장2"}</definedName>
    <definedName name="보링" localSheetId="15" hidden="1">{#N/A,#N/A,FALSE,"포장2"}</definedName>
    <definedName name="보링" localSheetId="19" hidden="1">{#N/A,#N/A,FALSE,"포장2"}</definedName>
    <definedName name="보링" localSheetId="14" hidden="1">{#N/A,#N/A,FALSE,"포장2"}</definedName>
    <definedName name="보링" localSheetId="0" hidden="1">{#N/A,#N/A,FALSE,"포장2"}</definedName>
    <definedName name="보링" localSheetId="8"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27" hidden="1">{#N/A,#N/A,FALSE,"배수2"}</definedName>
    <definedName name="부대원가" localSheetId="15" hidden="1">{#N/A,#N/A,FALSE,"배수2"}</definedName>
    <definedName name="부대원가" localSheetId="19" hidden="1">{#N/A,#N/A,FALSE,"배수2"}</definedName>
    <definedName name="부대원가" localSheetId="14" hidden="1">{#N/A,#N/A,FALSE,"배수2"}</definedName>
    <definedName name="부대원가" localSheetId="0" hidden="1">{#N/A,#N/A,FALSE,"배수2"}</definedName>
    <definedName name="부대원가" localSheetId="8" hidden="1">{#N/A,#N/A,FALSE,"배수2"}</definedName>
    <definedName name="부대원가" hidden="1">{#N/A,#N/A,FALSE,"배수2"}</definedName>
    <definedName name="사급" localSheetId="3" hidden="1">{#N/A,#N/A,FALSE,"배수2"}</definedName>
    <definedName name="사급" localSheetId="4" hidden="1">{#N/A,#N/A,FALSE,"배수2"}</definedName>
    <definedName name="사급" localSheetId="27" hidden="1">{#N/A,#N/A,FALSE,"배수2"}</definedName>
    <definedName name="사급" localSheetId="15" hidden="1">{#N/A,#N/A,FALSE,"배수2"}</definedName>
    <definedName name="사급" localSheetId="19" hidden="1">{#N/A,#N/A,FALSE,"배수2"}</definedName>
    <definedName name="사급" localSheetId="14" hidden="1">{#N/A,#N/A,FALSE,"배수2"}</definedName>
    <definedName name="사급" localSheetId="0" hidden="1">{#N/A,#N/A,FALSE,"배수2"}</definedName>
    <definedName name="사급" localSheetId="8"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27" hidden="1">{#N/A,#N/A,FALSE,"CCTV"}</definedName>
    <definedName name="사면녹화공" localSheetId="15" hidden="1">{#N/A,#N/A,FALSE,"CCTV"}</definedName>
    <definedName name="사면녹화공" localSheetId="19" hidden="1">{#N/A,#N/A,FALSE,"CCTV"}</definedName>
    <definedName name="사면녹화공" localSheetId="14" hidden="1">{#N/A,#N/A,FALSE,"CCTV"}</definedName>
    <definedName name="사면녹화공" localSheetId="0" hidden="1">{#N/A,#N/A,FALSE,"CCTV"}</definedName>
    <definedName name="사면녹화공" localSheetId="8" hidden="1">{#N/A,#N/A,FALSE,"CCTV"}</definedName>
    <definedName name="사면녹화공" hidden="1">{#N/A,#N/A,FALSE,"CCTV"}</definedName>
    <definedName name="삼호" localSheetId="3" hidden="1">{#N/A,#N/A,FALSE,"배수2"}</definedName>
    <definedName name="삼호" localSheetId="4" hidden="1">{#N/A,#N/A,FALSE,"배수2"}</definedName>
    <definedName name="삼호" localSheetId="27" hidden="1">{#N/A,#N/A,FALSE,"배수2"}</definedName>
    <definedName name="삼호" localSheetId="15" hidden="1">{#N/A,#N/A,FALSE,"배수2"}</definedName>
    <definedName name="삼호" localSheetId="19" hidden="1">{#N/A,#N/A,FALSE,"배수2"}</definedName>
    <definedName name="삼호" localSheetId="14" hidden="1">{#N/A,#N/A,FALSE,"배수2"}</definedName>
    <definedName name="삼호" localSheetId="0" hidden="1">{#N/A,#N/A,FALSE,"배수2"}</definedName>
    <definedName name="삼호" localSheetId="8" hidden="1">{#N/A,#N/A,FALSE,"배수2"}</definedName>
    <definedName name="삼호" hidden="1">{#N/A,#N/A,FALSE,"배수2"}</definedName>
    <definedName name="설명" localSheetId="3" hidden="1">{#N/A,#N/A,FALSE,"부대1"}</definedName>
    <definedName name="설명" localSheetId="4" hidden="1">{#N/A,#N/A,FALSE,"부대1"}</definedName>
    <definedName name="설명" localSheetId="27" hidden="1">{#N/A,#N/A,FALSE,"부대1"}</definedName>
    <definedName name="설명" localSheetId="15" hidden="1">{#N/A,#N/A,FALSE,"부대1"}</definedName>
    <definedName name="설명" localSheetId="19" hidden="1">{#N/A,#N/A,FALSE,"부대1"}</definedName>
    <definedName name="설명" localSheetId="14" hidden="1">{#N/A,#N/A,FALSE,"부대1"}</definedName>
    <definedName name="설명" localSheetId="0" hidden="1">{#N/A,#N/A,FALSE,"부대1"}</definedName>
    <definedName name="설명" localSheetId="8"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27" hidden="1">{#N/A,#N/A,FALSE,"포장1";#N/A,#N/A,FALSE,"포장1"}</definedName>
    <definedName name="설명서" localSheetId="15" hidden="1">{#N/A,#N/A,FALSE,"포장1";#N/A,#N/A,FALSE,"포장1"}</definedName>
    <definedName name="설명서" localSheetId="19" hidden="1">{#N/A,#N/A,FALSE,"포장1";#N/A,#N/A,FALSE,"포장1"}</definedName>
    <definedName name="설명서" localSheetId="14" hidden="1">{#N/A,#N/A,FALSE,"포장1";#N/A,#N/A,FALSE,"포장1"}</definedName>
    <definedName name="설명서" localSheetId="0" hidden="1">{#N/A,#N/A,FALSE,"포장1";#N/A,#N/A,FALSE,"포장1"}</definedName>
    <definedName name="설명서" localSheetId="8"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27" hidden="1">{#N/A,#N/A,FALSE,"배수2"}</definedName>
    <definedName name="아무" localSheetId="15" hidden="1">{#N/A,#N/A,FALSE,"배수2"}</definedName>
    <definedName name="아무" localSheetId="19" hidden="1">{#N/A,#N/A,FALSE,"배수2"}</definedName>
    <definedName name="아무" localSheetId="14" hidden="1">{#N/A,#N/A,FALSE,"배수2"}</definedName>
    <definedName name="아무" localSheetId="0" hidden="1">{#N/A,#N/A,FALSE,"배수2"}</definedName>
    <definedName name="아무" localSheetId="8"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27" hidden="1">{#N/A,#N/A,FALSE,"배수2"}</definedName>
    <definedName name="아무거나" localSheetId="15" hidden="1">{#N/A,#N/A,FALSE,"배수2"}</definedName>
    <definedName name="아무거나" localSheetId="19" hidden="1">{#N/A,#N/A,FALSE,"배수2"}</definedName>
    <definedName name="아무거나" localSheetId="14" hidden="1">{#N/A,#N/A,FALSE,"배수2"}</definedName>
    <definedName name="아무거나" localSheetId="0" hidden="1">{#N/A,#N/A,FALSE,"배수2"}</definedName>
    <definedName name="아무거나" localSheetId="8"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27" hidden="1">{#N/A,#N/A,FALSE,"포장1";#N/A,#N/A,FALSE,"포장1"}</definedName>
    <definedName name="아ㅓ림" localSheetId="15" hidden="1">{#N/A,#N/A,FALSE,"포장1";#N/A,#N/A,FALSE,"포장1"}</definedName>
    <definedName name="아ㅓ림" localSheetId="19" hidden="1">{#N/A,#N/A,FALSE,"포장1";#N/A,#N/A,FALSE,"포장1"}</definedName>
    <definedName name="아ㅓ림" localSheetId="14" hidden="1">{#N/A,#N/A,FALSE,"포장1";#N/A,#N/A,FALSE,"포장1"}</definedName>
    <definedName name="아ㅓ림" localSheetId="0" hidden="1">{#N/A,#N/A,FALSE,"포장1";#N/A,#N/A,FALSE,"포장1"}</definedName>
    <definedName name="아ㅓ림" localSheetId="8"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27" hidden="1">{#N/A,#N/A,FALSE,"2~8번"}</definedName>
    <definedName name="억이상" localSheetId="15" hidden="1">{#N/A,#N/A,FALSE,"2~8번"}</definedName>
    <definedName name="억이상" localSheetId="19" hidden="1">{#N/A,#N/A,FALSE,"2~8번"}</definedName>
    <definedName name="억이상" localSheetId="14" hidden="1">{#N/A,#N/A,FALSE,"2~8번"}</definedName>
    <definedName name="억이상" localSheetId="0" hidden="1">{#N/A,#N/A,FALSE,"2~8번"}</definedName>
    <definedName name="억이상" localSheetId="8" hidden="1">{#N/A,#N/A,FALSE,"2~8번"}</definedName>
    <definedName name="억이상" hidden="1">{#N/A,#N/A,FALSE,"2~8번"}</definedName>
    <definedName name="업" localSheetId="3" hidden="1">{#N/A,#N/A,FALSE,"포장2"}</definedName>
    <definedName name="업" localSheetId="4" hidden="1">{#N/A,#N/A,FALSE,"포장2"}</definedName>
    <definedName name="업" localSheetId="27" hidden="1">{#N/A,#N/A,FALSE,"포장2"}</definedName>
    <definedName name="업" localSheetId="15" hidden="1">{#N/A,#N/A,FALSE,"포장2"}</definedName>
    <definedName name="업" localSheetId="19" hidden="1">{#N/A,#N/A,FALSE,"포장2"}</definedName>
    <definedName name="업" localSheetId="14" hidden="1">{#N/A,#N/A,FALSE,"포장2"}</definedName>
    <definedName name="업" localSheetId="0" hidden="1">{#N/A,#N/A,FALSE,"포장2"}</definedName>
    <definedName name="업" localSheetId="8" hidden="1">{#N/A,#N/A,FALSE,"포장2"}</definedName>
    <definedName name="업" hidden="1">{#N/A,#N/A,FALSE,"포장2"}</definedName>
    <definedName name="업종" localSheetId="3" hidden="1">{#N/A,#N/A,FALSE,"포장2"}</definedName>
    <definedName name="업종" localSheetId="4" hidden="1">{#N/A,#N/A,FALSE,"포장2"}</definedName>
    <definedName name="업종" localSheetId="27" hidden="1">{#N/A,#N/A,FALSE,"포장2"}</definedName>
    <definedName name="업종" localSheetId="15" hidden="1">{#N/A,#N/A,FALSE,"포장2"}</definedName>
    <definedName name="업종" localSheetId="19" hidden="1">{#N/A,#N/A,FALSE,"포장2"}</definedName>
    <definedName name="업종" localSheetId="14" hidden="1">{#N/A,#N/A,FALSE,"포장2"}</definedName>
    <definedName name="업종" localSheetId="0" hidden="1">{#N/A,#N/A,FALSE,"포장2"}</definedName>
    <definedName name="업종" localSheetId="8" hidden="1">{#N/A,#N/A,FALSE,"포장2"}</definedName>
    <definedName name="업종" hidden="1">{#N/A,#N/A,FALSE,"포장2"}</definedName>
    <definedName name="업체" localSheetId="3" hidden="1">{#N/A,#N/A,FALSE,"구조2"}</definedName>
    <definedName name="업체" localSheetId="4" hidden="1">{#N/A,#N/A,FALSE,"구조2"}</definedName>
    <definedName name="업체" localSheetId="27" hidden="1">{#N/A,#N/A,FALSE,"구조2"}</definedName>
    <definedName name="업체" localSheetId="15" hidden="1">{#N/A,#N/A,FALSE,"구조2"}</definedName>
    <definedName name="업체" localSheetId="19" hidden="1">{#N/A,#N/A,FALSE,"구조2"}</definedName>
    <definedName name="업체" localSheetId="14" hidden="1">{#N/A,#N/A,FALSE,"구조2"}</definedName>
    <definedName name="업체" localSheetId="0" hidden="1">{#N/A,#N/A,FALSE,"구조2"}</definedName>
    <definedName name="업체" localSheetId="8"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27" hidden="1">{#N/A,#N/A,FALSE,"배수2"}</definedName>
    <definedName name="업체순위" localSheetId="15" hidden="1">{#N/A,#N/A,FALSE,"배수2"}</definedName>
    <definedName name="업체순위" localSheetId="19" hidden="1">{#N/A,#N/A,FALSE,"배수2"}</definedName>
    <definedName name="업체순위" localSheetId="14" hidden="1">{#N/A,#N/A,FALSE,"배수2"}</definedName>
    <definedName name="업체순위" localSheetId="0" hidden="1">{#N/A,#N/A,FALSE,"배수2"}</definedName>
    <definedName name="업체순위" localSheetId="8"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27" hidden="1">{#N/A,#N/A,FALSE,"포장2"}</definedName>
    <definedName name="예정가" localSheetId="15" hidden="1">{#N/A,#N/A,FALSE,"포장2"}</definedName>
    <definedName name="예정가" localSheetId="19" hidden="1">{#N/A,#N/A,FALSE,"포장2"}</definedName>
    <definedName name="예정가" localSheetId="14" hidden="1">{#N/A,#N/A,FALSE,"포장2"}</definedName>
    <definedName name="예정가" localSheetId="0" hidden="1">{#N/A,#N/A,FALSE,"포장2"}</definedName>
    <definedName name="예정가" localSheetId="8"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27" hidden="1">{#N/A,#N/A,FALSE,"포장2"}</definedName>
    <definedName name="완도" localSheetId="15" hidden="1">{#N/A,#N/A,FALSE,"포장2"}</definedName>
    <definedName name="완도" localSheetId="19" hidden="1">{#N/A,#N/A,FALSE,"포장2"}</definedName>
    <definedName name="완도" localSheetId="14" hidden="1">{#N/A,#N/A,FALSE,"포장2"}</definedName>
    <definedName name="완도" localSheetId="0" hidden="1">{#N/A,#N/A,FALSE,"포장2"}</definedName>
    <definedName name="완도" localSheetId="8" hidden="1">{#N/A,#N/A,FALSE,"포장2"}</definedName>
    <definedName name="완도" hidden="1">{#N/A,#N/A,FALSE,"포장2"}</definedName>
    <definedName name="용용" localSheetId="3" hidden="1">{#N/A,#N/A,FALSE,"포장2"}</definedName>
    <definedName name="용용" localSheetId="4" hidden="1">{#N/A,#N/A,FALSE,"포장2"}</definedName>
    <definedName name="용용" localSheetId="27" hidden="1">{#N/A,#N/A,FALSE,"포장2"}</definedName>
    <definedName name="용용" localSheetId="15" hidden="1">{#N/A,#N/A,FALSE,"포장2"}</definedName>
    <definedName name="용용" localSheetId="19" hidden="1">{#N/A,#N/A,FALSE,"포장2"}</definedName>
    <definedName name="용용" localSheetId="14" hidden="1">{#N/A,#N/A,FALSE,"포장2"}</definedName>
    <definedName name="용용" localSheetId="0" hidden="1">{#N/A,#N/A,FALSE,"포장2"}</definedName>
    <definedName name="용용" localSheetId="8"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27" hidden="1">{#N/A,#N/A,FALSE,"운반시간"}</definedName>
    <definedName name="원가" localSheetId="15" hidden="1">{#N/A,#N/A,FALSE,"운반시간"}</definedName>
    <definedName name="원가" localSheetId="19" hidden="1">{#N/A,#N/A,FALSE,"운반시간"}</definedName>
    <definedName name="원가" localSheetId="14" hidden="1">{#N/A,#N/A,FALSE,"운반시간"}</definedName>
    <definedName name="원가" localSheetId="0" hidden="1">{#N/A,#N/A,FALSE,"운반시간"}</definedName>
    <definedName name="원가" localSheetId="8"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27" hidden="1">{#N/A,#N/A,FALSE,"운반시간"}</definedName>
    <definedName name="의" localSheetId="15" hidden="1">{#N/A,#N/A,FALSE,"운반시간"}</definedName>
    <definedName name="의" localSheetId="19" hidden="1">{#N/A,#N/A,FALSE,"운반시간"}</definedName>
    <definedName name="의" localSheetId="14" hidden="1">{#N/A,#N/A,FALSE,"운반시간"}</definedName>
    <definedName name="의" localSheetId="0" hidden="1">{#N/A,#N/A,FALSE,"운반시간"}</definedName>
    <definedName name="의" localSheetId="8" hidden="1">{#N/A,#N/A,FALSE,"운반시간"}</definedName>
    <definedName name="의" hidden="1">{#N/A,#N/A,FALSE,"운반시간"}</definedName>
    <definedName name="일" hidden="1">#REF!</definedName>
    <definedName name="입찰금액안" localSheetId="0" hidden="1">#REF!</definedName>
    <definedName name="입찰금액안" hidden="1">#REF!</definedName>
    <definedName name="자재1" localSheetId="3" hidden="1">{#N/A,#N/A,FALSE,"포장2"}</definedName>
    <definedName name="자재1" localSheetId="4" hidden="1">{#N/A,#N/A,FALSE,"포장2"}</definedName>
    <definedName name="자재1" localSheetId="27" hidden="1">{#N/A,#N/A,FALSE,"포장2"}</definedName>
    <definedName name="자재1" localSheetId="15" hidden="1">{#N/A,#N/A,FALSE,"포장2"}</definedName>
    <definedName name="자재1" localSheetId="19" hidden="1">{#N/A,#N/A,FALSE,"포장2"}</definedName>
    <definedName name="자재1" localSheetId="14" hidden="1">{#N/A,#N/A,FALSE,"포장2"}</definedName>
    <definedName name="자재1" localSheetId="0" hidden="1">{#N/A,#N/A,FALSE,"포장2"}</definedName>
    <definedName name="자재1" localSheetId="8" hidden="1">{#N/A,#N/A,FALSE,"포장2"}</definedName>
    <definedName name="자재1" hidden="1">{#N/A,#N/A,FALSE,"포장2"}</definedName>
    <definedName name="자재2" localSheetId="3" hidden="1">{#N/A,#N/A,FALSE,"구조2"}</definedName>
    <definedName name="자재2" localSheetId="4" hidden="1">{#N/A,#N/A,FALSE,"구조2"}</definedName>
    <definedName name="자재2" localSheetId="27" hidden="1">{#N/A,#N/A,FALSE,"구조2"}</definedName>
    <definedName name="자재2" localSheetId="15" hidden="1">{#N/A,#N/A,FALSE,"구조2"}</definedName>
    <definedName name="자재2" localSheetId="19" hidden="1">{#N/A,#N/A,FALSE,"구조2"}</definedName>
    <definedName name="자재2" localSheetId="14" hidden="1">{#N/A,#N/A,FALSE,"구조2"}</definedName>
    <definedName name="자재2" localSheetId="0" hidden="1">{#N/A,#N/A,FALSE,"구조2"}</definedName>
    <definedName name="자재2" localSheetId="8" hidden="1">{#N/A,#N/A,FALSE,"구조2"}</definedName>
    <definedName name="자재2" hidden="1">{#N/A,#N/A,FALSE,"구조2"}</definedName>
    <definedName name="전">#REF!</definedName>
    <definedName name="조사가" localSheetId="0" hidden="1">#REF!</definedName>
    <definedName name="조사가" hidden="1">#REF!</definedName>
    <definedName name="주택사업본부" localSheetId="0">#REF!</definedName>
    <definedName name="주택사업본부">#REF!</definedName>
    <definedName name="지" localSheetId="3" hidden="1">{#N/A,#N/A,FALSE,"배수2"}</definedName>
    <definedName name="지" localSheetId="4" hidden="1">{#N/A,#N/A,FALSE,"배수2"}</definedName>
    <definedName name="지" localSheetId="27" hidden="1">{#N/A,#N/A,FALSE,"배수2"}</definedName>
    <definedName name="지" localSheetId="15" hidden="1">{#N/A,#N/A,FALSE,"배수2"}</definedName>
    <definedName name="지" localSheetId="19" hidden="1">{#N/A,#N/A,FALSE,"배수2"}</definedName>
    <definedName name="지" localSheetId="14" hidden="1">{#N/A,#N/A,FALSE,"배수2"}</definedName>
    <definedName name="지" localSheetId="0" hidden="1">{#N/A,#N/A,FALSE,"배수2"}</definedName>
    <definedName name="지" localSheetId="8" hidden="1">{#N/A,#N/A,FALSE,"배수2"}</definedName>
    <definedName name="지" hidden="1">{#N/A,#N/A,FALSE,"배수2"}</definedName>
    <definedName name="지역" localSheetId="3" hidden="1">{#N/A,#N/A,FALSE,"포장2"}</definedName>
    <definedName name="지역" localSheetId="4" hidden="1">{#N/A,#N/A,FALSE,"포장2"}</definedName>
    <definedName name="지역" localSheetId="27" hidden="1">{#N/A,#N/A,FALSE,"포장2"}</definedName>
    <definedName name="지역" localSheetId="15" hidden="1">{#N/A,#N/A,FALSE,"포장2"}</definedName>
    <definedName name="지역" localSheetId="19" hidden="1">{#N/A,#N/A,FALSE,"포장2"}</definedName>
    <definedName name="지역" localSheetId="14" hidden="1">{#N/A,#N/A,FALSE,"포장2"}</definedName>
    <definedName name="지역" localSheetId="0" hidden="1">{#N/A,#N/A,FALSE,"포장2"}</definedName>
    <definedName name="지역" localSheetId="8"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27" hidden="1">{#N/A,#N/A,FALSE,"배수2"}</definedName>
    <definedName name="지역업체" localSheetId="15" hidden="1">{#N/A,#N/A,FALSE,"배수2"}</definedName>
    <definedName name="지역업체" localSheetId="19" hidden="1">{#N/A,#N/A,FALSE,"배수2"}</definedName>
    <definedName name="지역업체" localSheetId="14" hidden="1">{#N/A,#N/A,FALSE,"배수2"}</definedName>
    <definedName name="지역업체" localSheetId="0" hidden="1">{#N/A,#N/A,FALSE,"배수2"}</definedName>
    <definedName name="지역업체" localSheetId="8" hidden="1">{#N/A,#N/A,FALSE,"배수2"}</definedName>
    <definedName name="지역업체" hidden="1">{#N/A,#N/A,FALSE,"배수2"}</definedName>
    <definedName name="지철" localSheetId="3" hidden="1">{#N/A,#N/A,FALSE,"포장2"}</definedName>
    <definedName name="지철" localSheetId="4" hidden="1">{#N/A,#N/A,FALSE,"포장2"}</definedName>
    <definedName name="지철" localSheetId="27" hidden="1">{#N/A,#N/A,FALSE,"포장2"}</definedName>
    <definedName name="지철" localSheetId="15" hidden="1">{#N/A,#N/A,FALSE,"포장2"}</definedName>
    <definedName name="지철" localSheetId="19" hidden="1">{#N/A,#N/A,FALSE,"포장2"}</definedName>
    <definedName name="지철" localSheetId="14" hidden="1">{#N/A,#N/A,FALSE,"포장2"}</definedName>
    <definedName name="지철" localSheetId="0" hidden="1">{#N/A,#N/A,FALSE,"포장2"}</definedName>
    <definedName name="지철" localSheetId="8"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27" hidden="1">{#N/A,#N/A,FALSE,"포장2"}</definedName>
    <definedName name="지철자재" localSheetId="15" hidden="1">{#N/A,#N/A,FALSE,"포장2"}</definedName>
    <definedName name="지철자재" localSheetId="19" hidden="1">{#N/A,#N/A,FALSE,"포장2"}</definedName>
    <definedName name="지철자재" localSheetId="14" hidden="1">{#N/A,#N/A,FALSE,"포장2"}</definedName>
    <definedName name="지철자재" localSheetId="0" hidden="1">{#N/A,#N/A,FALSE,"포장2"}</definedName>
    <definedName name="지철자재" localSheetId="8"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27" hidden="1">{#N/A,#N/A,FALSE,"포장1";#N/A,#N/A,FALSE,"포장1"}</definedName>
    <definedName name="지토" localSheetId="15" hidden="1">{#N/A,#N/A,FALSE,"포장1";#N/A,#N/A,FALSE,"포장1"}</definedName>
    <definedName name="지토" localSheetId="19" hidden="1">{#N/A,#N/A,FALSE,"포장1";#N/A,#N/A,FALSE,"포장1"}</definedName>
    <definedName name="지토" localSheetId="14" hidden="1">{#N/A,#N/A,FALSE,"포장1";#N/A,#N/A,FALSE,"포장1"}</definedName>
    <definedName name="지토" localSheetId="0" hidden="1">{#N/A,#N/A,FALSE,"포장1";#N/A,#N/A,FALSE,"포장1"}</definedName>
    <definedName name="지토" localSheetId="8"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27" hidden="1">{#N/A,#N/A,FALSE,"포장2"}</definedName>
    <definedName name="지토자재" localSheetId="15" hidden="1">{#N/A,#N/A,FALSE,"포장2"}</definedName>
    <definedName name="지토자재" localSheetId="19" hidden="1">{#N/A,#N/A,FALSE,"포장2"}</definedName>
    <definedName name="지토자재" localSheetId="14" hidden="1">{#N/A,#N/A,FALSE,"포장2"}</definedName>
    <definedName name="지토자재" localSheetId="0" hidden="1">{#N/A,#N/A,FALSE,"포장2"}</definedName>
    <definedName name="지토자재" localSheetId="8" hidden="1">{#N/A,#N/A,FALSE,"포장2"}</definedName>
    <definedName name="지토자재" hidden="1">{#N/A,#N/A,FALSE,"포장2"}</definedName>
    <definedName name="총" localSheetId="3" hidden="1">{#N/A,#N/A,FALSE,"부대1"}</definedName>
    <definedName name="총" localSheetId="4" hidden="1">{#N/A,#N/A,FALSE,"부대1"}</definedName>
    <definedName name="총" localSheetId="27" hidden="1">{#N/A,#N/A,FALSE,"부대1"}</definedName>
    <definedName name="총" localSheetId="15" hidden="1">{#N/A,#N/A,FALSE,"부대1"}</definedName>
    <definedName name="총" localSheetId="19" hidden="1">{#N/A,#N/A,FALSE,"부대1"}</definedName>
    <definedName name="총" localSheetId="14" hidden="1">{#N/A,#N/A,FALSE,"부대1"}</definedName>
    <definedName name="총" localSheetId="0" hidden="1">{#N/A,#N/A,FALSE,"부대1"}</definedName>
    <definedName name="총" localSheetId="8" hidden="1">{#N/A,#N/A,FALSE,"부대1"}</definedName>
    <definedName name="총" hidden="1">{#N/A,#N/A,FALSE,"부대1"}</definedName>
    <definedName name="최대현" localSheetId="3" hidden="1">{"LKD",#N/A,FALSE,"표지"}</definedName>
    <definedName name="최대현" localSheetId="4" hidden="1">{"LKD",#N/A,FALSE,"표지"}</definedName>
    <definedName name="최대현" localSheetId="27" hidden="1">{"LKD",#N/A,FALSE,"표지"}</definedName>
    <definedName name="최대현" localSheetId="15" hidden="1">{"LKD",#N/A,FALSE,"표지"}</definedName>
    <definedName name="최대현" localSheetId="19" hidden="1">{"LKD",#N/A,FALSE,"표지"}</definedName>
    <definedName name="최대현" localSheetId="14" hidden="1">{"LKD",#N/A,FALSE,"표지"}</definedName>
    <definedName name="최대현" localSheetId="0" hidden="1">{"LKD",#N/A,FALSE,"표지"}</definedName>
    <definedName name="최대현" localSheetId="8" hidden="1">{"LKD",#N/A,FALSE,"표지"}</definedName>
    <definedName name="최대현" hidden="1">{"LKD",#N/A,FALSE,"표지"}</definedName>
    <definedName name="추정" localSheetId="3" hidden="1">{#N/A,#N/A,FALSE,"포장2"}</definedName>
    <definedName name="추정" localSheetId="4" hidden="1">{#N/A,#N/A,FALSE,"포장2"}</definedName>
    <definedName name="추정" localSheetId="27" hidden="1">{#N/A,#N/A,FALSE,"포장2"}</definedName>
    <definedName name="추정" localSheetId="15" hidden="1">{#N/A,#N/A,FALSE,"포장2"}</definedName>
    <definedName name="추정" localSheetId="19" hidden="1">{#N/A,#N/A,FALSE,"포장2"}</definedName>
    <definedName name="추정" localSheetId="14" hidden="1">{#N/A,#N/A,FALSE,"포장2"}</definedName>
    <definedName name="추정" localSheetId="0" hidden="1">{#N/A,#N/A,FALSE,"포장2"}</definedName>
    <definedName name="추정" localSheetId="8"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27" hidden="1">{#N/A,#N/A,FALSE,"부대1"}</definedName>
    <definedName name="태영지급" localSheetId="15" hidden="1">{#N/A,#N/A,FALSE,"부대1"}</definedName>
    <definedName name="태영지급" localSheetId="19" hidden="1">{#N/A,#N/A,FALSE,"부대1"}</definedName>
    <definedName name="태영지급" localSheetId="14" hidden="1">{#N/A,#N/A,FALSE,"부대1"}</definedName>
    <definedName name="태영지급" localSheetId="0" hidden="1">{#N/A,#N/A,FALSE,"부대1"}</definedName>
    <definedName name="태영지급" localSheetId="8" hidden="1">{#N/A,#N/A,FALSE,"부대1"}</definedName>
    <definedName name="태영지급" hidden="1">{#N/A,#N/A,FALSE,"부대1"}</definedName>
    <definedName name="토공" localSheetId="3" hidden="1">{#N/A,#N/A,FALSE,"포장2"}</definedName>
    <definedName name="토공" localSheetId="4" hidden="1">{#N/A,#N/A,FALSE,"포장2"}</definedName>
    <definedName name="토공" localSheetId="27" hidden="1">{#N/A,#N/A,FALSE,"포장2"}</definedName>
    <definedName name="토공" localSheetId="15" hidden="1">{#N/A,#N/A,FALSE,"포장2"}</definedName>
    <definedName name="토공" localSheetId="19" hidden="1">{#N/A,#N/A,FALSE,"포장2"}</definedName>
    <definedName name="토공" localSheetId="14" hidden="1">{#N/A,#N/A,FALSE,"포장2"}</definedName>
    <definedName name="토공" localSheetId="0" hidden="1">{#N/A,#N/A,FALSE,"포장2"}</definedName>
    <definedName name="토공" localSheetId="8" hidden="1">{#N/A,#N/A,FALSE,"포장2"}</definedName>
    <definedName name="토공" hidden="1">{#N/A,#N/A,FALSE,"포장2"}</definedName>
    <definedName name="토공11" localSheetId="3" hidden="1">{#N/A,#N/A,FALSE,"포장2"}</definedName>
    <definedName name="토공11" localSheetId="4" hidden="1">{#N/A,#N/A,FALSE,"포장2"}</definedName>
    <definedName name="토공11" localSheetId="27" hidden="1">{#N/A,#N/A,FALSE,"포장2"}</definedName>
    <definedName name="토공11" localSheetId="15" hidden="1">{#N/A,#N/A,FALSE,"포장2"}</definedName>
    <definedName name="토공11" localSheetId="19" hidden="1">{#N/A,#N/A,FALSE,"포장2"}</definedName>
    <definedName name="토공11" localSheetId="14" hidden="1">{#N/A,#N/A,FALSE,"포장2"}</definedName>
    <definedName name="토공11" localSheetId="0" hidden="1">{#N/A,#N/A,FALSE,"포장2"}</definedName>
    <definedName name="토공11" localSheetId="8"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27" hidden="1">{#N/A,#N/A,FALSE,"골재소요량";#N/A,#N/A,FALSE,"골재소요량"}</definedName>
    <definedName name="토목설계" localSheetId="15" hidden="1">{#N/A,#N/A,FALSE,"골재소요량";#N/A,#N/A,FALSE,"골재소요량"}</definedName>
    <definedName name="토목설계" localSheetId="19" hidden="1">{#N/A,#N/A,FALSE,"골재소요량";#N/A,#N/A,FALSE,"골재소요량"}</definedName>
    <definedName name="토목설계" localSheetId="14" hidden="1">{#N/A,#N/A,FALSE,"골재소요량";#N/A,#N/A,FALSE,"골재소요량"}</definedName>
    <definedName name="토목설계" localSheetId="0" hidden="1">{#N/A,#N/A,FALSE,"골재소요량";#N/A,#N/A,FALSE,"골재소요량"}</definedName>
    <definedName name="토목설계" localSheetId="8"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27" hidden="1">{#N/A,#N/A,FALSE,"배수2"}</definedName>
    <definedName name="투3" localSheetId="15" hidden="1">{#N/A,#N/A,FALSE,"배수2"}</definedName>
    <definedName name="투3" localSheetId="19" hidden="1">{#N/A,#N/A,FALSE,"배수2"}</definedName>
    <definedName name="투3" localSheetId="14" hidden="1">{#N/A,#N/A,FALSE,"배수2"}</definedName>
    <definedName name="투3" localSheetId="0" hidden="1">{#N/A,#N/A,FALSE,"배수2"}</definedName>
    <definedName name="투3" localSheetId="8" hidden="1">{#N/A,#N/A,FALSE,"배수2"}</definedName>
    <definedName name="투3" hidden="1">{#N/A,#N/A,FALSE,"배수2"}</definedName>
    <definedName name="하도" localSheetId="3" hidden="1">{#N/A,#N/A,FALSE,"이정표"}</definedName>
    <definedName name="하도" localSheetId="4" hidden="1">{#N/A,#N/A,FALSE,"이정표"}</definedName>
    <definedName name="하도" localSheetId="27" hidden="1">{#N/A,#N/A,FALSE,"이정표"}</definedName>
    <definedName name="하도" localSheetId="15" hidden="1">{#N/A,#N/A,FALSE,"이정표"}</definedName>
    <definedName name="하도" localSheetId="19" hidden="1">{#N/A,#N/A,FALSE,"이정표"}</definedName>
    <definedName name="하도" localSheetId="14" hidden="1">{#N/A,#N/A,FALSE,"이정표"}</definedName>
    <definedName name="하도" localSheetId="0" hidden="1">{#N/A,#N/A,FALSE,"이정표"}</definedName>
    <definedName name="하도" localSheetId="8"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27" hidden="1">{#N/A,#N/A,FALSE,"배수2"}</definedName>
    <definedName name="하한선" localSheetId="15" hidden="1">{#N/A,#N/A,FALSE,"배수2"}</definedName>
    <definedName name="하한선" localSheetId="19" hidden="1">{#N/A,#N/A,FALSE,"배수2"}</definedName>
    <definedName name="하한선" localSheetId="14" hidden="1">{#N/A,#N/A,FALSE,"배수2"}</definedName>
    <definedName name="하한선" localSheetId="0" hidden="1">{#N/A,#N/A,FALSE,"배수2"}</definedName>
    <definedName name="하한선" localSheetId="8" hidden="1">{#N/A,#N/A,FALSE,"배수2"}</definedName>
    <definedName name="하한선" hidden="1">{#N/A,#N/A,FALSE,"배수2"}</definedName>
    <definedName name="합" localSheetId="3" hidden="1">{#N/A,#N/A,FALSE,"포장2"}</definedName>
    <definedName name="합" localSheetId="4" hidden="1">{#N/A,#N/A,FALSE,"포장2"}</definedName>
    <definedName name="합" localSheetId="27" hidden="1">{#N/A,#N/A,FALSE,"포장2"}</definedName>
    <definedName name="합" localSheetId="15" hidden="1">{#N/A,#N/A,FALSE,"포장2"}</definedName>
    <definedName name="합" localSheetId="19" hidden="1">{#N/A,#N/A,FALSE,"포장2"}</definedName>
    <definedName name="합" localSheetId="14" hidden="1">{#N/A,#N/A,FALSE,"포장2"}</definedName>
    <definedName name="합" localSheetId="0" hidden="1">{#N/A,#N/A,FALSE,"포장2"}</definedName>
    <definedName name="합" localSheetId="8" hidden="1">{#N/A,#N/A,FALSE,"포장2"}</definedName>
    <definedName name="합" hidden="1">{#N/A,#N/A,FALSE,"포장2"}</definedName>
    <definedName name="협" localSheetId="3" hidden="1">{#N/A,#N/A,FALSE,"배수2"}</definedName>
    <definedName name="협" localSheetId="4" hidden="1">{#N/A,#N/A,FALSE,"배수2"}</definedName>
    <definedName name="협" localSheetId="27" hidden="1">{#N/A,#N/A,FALSE,"배수2"}</definedName>
    <definedName name="협" localSheetId="15" hidden="1">{#N/A,#N/A,FALSE,"배수2"}</definedName>
    <definedName name="협" localSheetId="19" hidden="1">{#N/A,#N/A,FALSE,"배수2"}</definedName>
    <definedName name="협" localSheetId="14" hidden="1">{#N/A,#N/A,FALSE,"배수2"}</definedName>
    <definedName name="협" localSheetId="0" hidden="1">{#N/A,#N/A,FALSE,"배수2"}</definedName>
    <definedName name="협" localSheetId="8" hidden="1">{#N/A,#N/A,FALSE,"배수2"}</definedName>
    <definedName name="협" hidden="1">{#N/A,#N/A,FALSE,"배수2"}</definedName>
    <definedName name="협력" localSheetId="3" hidden="1">{#N/A,#N/A,FALSE,"포장2"}</definedName>
    <definedName name="협력" localSheetId="4" hidden="1">{#N/A,#N/A,FALSE,"포장2"}</definedName>
    <definedName name="협력" localSheetId="27" hidden="1">{#N/A,#N/A,FALSE,"포장2"}</definedName>
    <definedName name="협력" localSheetId="15" hidden="1">{#N/A,#N/A,FALSE,"포장2"}</definedName>
    <definedName name="협력" localSheetId="19" hidden="1">{#N/A,#N/A,FALSE,"포장2"}</definedName>
    <definedName name="협력" localSheetId="14" hidden="1">{#N/A,#N/A,FALSE,"포장2"}</definedName>
    <definedName name="협력" localSheetId="0" hidden="1">{#N/A,#N/A,FALSE,"포장2"}</definedName>
    <definedName name="협력" localSheetId="8"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27" hidden="1">{#N/A,#N/A,FALSE,"포장2"}</definedName>
    <definedName name="협력업체" localSheetId="15" hidden="1">{#N/A,#N/A,FALSE,"포장2"}</definedName>
    <definedName name="협력업체" localSheetId="19" hidden="1">{#N/A,#N/A,FALSE,"포장2"}</definedName>
    <definedName name="협력업체" localSheetId="14" hidden="1">{#N/A,#N/A,FALSE,"포장2"}</definedName>
    <definedName name="협력업체" localSheetId="0" hidden="1">{#N/A,#N/A,FALSE,"포장2"}</definedName>
    <definedName name="협력업체" localSheetId="8" hidden="1">{#N/A,#N/A,FALSE,"포장2"}</definedName>
    <definedName name="협력업체" hidden="1">{#N/A,#N/A,FALSE,"포장2"}</definedName>
    <definedName name="협철" localSheetId="3" hidden="1">{#N/A,#N/A,FALSE,"포장2"}</definedName>
    <definedName name="협철" localSheetId="4" hidden="1">{#N/A,#N/A,FALSE,"포장2"}</definedName>
    <definedName name="협철" localSheetId="27" hidden="1">{#N/A,#N/A,FALSE,"포장2"}</definedName>
    <definedName name="협철" localSheetId="15" hidden="1">{#N/A,#N/A,FALSE,"포장2"}</definedName>
    <definedName name="협철" localSheetId="19" hidden="1">{#N/A,#N/A,FALSE,"포장2"}</definedName>
    <definedName name="협철" localSheetId="14" hidden="1">{#N/A,#N/A,FALSE,"포장2"}</definedName>
    <definedName name="협철" localSheetId="0" hidden="1">{#N/A,#N/A,FALSE,"포장2"}</definedName>
    <definedName name="협철" localSheetId="8"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27" hidden="1">{#N/A,#N/A,FALSE,"포장1";#N/A,#N/A,FALSE,"포장1"}</definedName>
    <definedName name="협토" localSheetId="15" hidden="1">{#N/A,#N/A,FALSE,"포장1";#N/A,#N/A,FALSE,"포장1"}</definedName>
    <definedName name="협토" localSheetId="19" hidden="1">{#N/A,#N/A,FALSE,"포장1";#N/A,#N/A,FALSE,"포장1"}</definedName>
    <definedName name="협토" localSheetId="14" hidden="1">{#N/A,#N/A,FALSE,"포장1";#N/A,#N/A,FALSE,"포장1"}</definedName>
    <definedName name="협토" localSheetId="0" hidden="1">{#N/A,#N/A,FALSE,"포장1";#N/A,#N/A,FALSE,"포장1"}</definedName>
    <definedName name="협토" localSheetId="8"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27" hidden="1">{#N/A,#N/A,FALSE,"포장2"}</definedName>
    <definedName name="협토1" localSheetId="15" hidden="1">{#N/A,#N/A,FALSE,"포장2"}</definedName>
    <definedName name="협토1" localSheetId="19" hidden="1">{#N/A,#N/A,FALSE,"포장2"}</definedName>
    <definedName name="협토1" localSheetId="14" hidden="1">{#N/A,#N/A,FALSE,"포장2"}</definedName>
    <definedName name="협토1" localSheetId="0" hidden="1">{#N/A,#N/A,FALSE,"포장2"}</definedName>
    <definedName name="협토1" localSheetId="8"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27" hidden="1">{#N/A,#N/A,FALSE,"포장2"}</definedName>
    <definedName name="협토자재" localSheetId="15" hidden="1">{#N/A,#N/A,FALSE,"포장2"}</definedName>
    <definedName name="협토자재" localSheetId="19" hidden="1">{#N/A,#N/A,FALSE,"포장2"}</definedName>
    <definedName name="협토자재" localSheetId="14" hidden="1">{#N/A,#N/A,FALSE,"포장2"}</definedName>
    <definedName name="협토자재" localSheetId="0" hidden="1">{#N/A,#N/A,FALSE,"포장2"}</definedName>
    <definedName name="협토자재" localSheetId="8" hidden="1">{#N/A,#N/A,FALSE,"포장2"}</definedName>
    <definedName name="협토자재" hidden="1">{#N/A,#N/A,FALSE,"포장2"}</definedName>
    <definedName name="형제" localSheetId="3" hidden="1">{#N/A,#N/A,FALSE,"포장2"}</definedName>
    <definedName name="형제" localSheetId="4" hidden="1">{#N/A,#N/A,FALSE,"포장2"}</definedName>
    <definedName name="형제" localSheetId="27" hidden="1">{#N/A,#N/A,FALSE,"포장2"}</definedName>
    <definedName name="형제" localSheetId="15" hidden="1">{#N/A,#N/A,FALSE,"포장2"}</definedName>
    <definedName name="형제" localSheetId="19" hidden="1">{#N/A,#N/A,FALSE,"포장2"}</definedName>
    <definedName name="형제" localSheetId="14" hidden="1">{#N/A,#N/A,FALSE,"포장2"}</definedName>
    <definedName name="형제" localSheetId="0" hidden="1">{#N/A,#N/A,FALSE,"포장2"}</definedName>
    <definedName name="형제" localSheetId="8" hidden="1">{#N/A,#N/A,FALSE,"포장2"}</definedName>
    <definedName name="형제" hidden="1">{#N/A,#N/A,FALSE,"포장2"}</definedName>
    <definedName name="호호" localSheetId="3" hidden="1">{#N/A,#N/A,FALSE,"부대1"}</definedName>
    <definedName name="호호" localSheetId="4" hidden="1">{#N/A,#N/A,FALSE,"부대1"}</definedName>
    <definedName name="호호" localSheetId="27" hidden="1">{#N/A,#N/A,FALSE,"부대1"}</definedName>
    <definedName name="호호" localSheetId="15" hidden="1">{#N/A,#N/A,FALSE,"부대1"}</definedName>
    <definedName name="호호" localSheetId="19" hidden="1">{#N/A,#N/A,FALSE,"부대1"}</definedName>
    <definedName name="호호" localSheetId="14" hidden="1">{#N/A,#N/A,FALSE,"부대1"}</definedName>
    <definedName name="호호" localSheetId="0" hidden="1">{#N/A,#N/A,FALSE,"부대1"}</definedName>
    <definedName name="호호" localSheetId="8" hidden="1">{#N/A,#N/A,FALSE,"부대1"}</definedName>
    <definedName name="호호" hidden="1">{#N/A,#N/A,FALSE,"부대1"}</definedName>
    <definedName name="ㅓㄴㄱ" hidden="1">#REF!</definedName>
    <definedName name="ㅔㅔ" localSheetId="0"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31" i="58" l="1"/>
  <c r="I10" i="58" l="1"/>
  <c r="I11" i="58"/>
  <c r="I13" i="58"/>
  <c r="I14" i="58"/>
  <c r="I15" i="58"/>
  <c r="I16" i="58"/>
  <c r="I18" i="58"/>
  <c r="I19" i="58"/>
  <c r="I20" i="58"/>
  <c r="I21" i="58"/>
  <c r="I29" i="58"/>
  <c r="I31" i="58"/>
  <c r="I39" i="58"/>
  <c r="I43" i="58"/>
  <c r="I45" i="58"/>
  <c r="I47" i="58"/>
  <c r="I48" i="58"/>
  <c r="I51" i="58"/>
  <c r="I53" i="58"/>
  <c r="X22" i="45" l="1"/>
  <c r="E1515" i="21"/>
  <c r="E1516" i="21"/>
  <c r="E1517" i="21"/>
  <c r="E1518" i="21"/>
  <c r="E1519" i="21"/>
  <c r="E1520" i="21"/>
  <c r="E1521" i="21"/>
  <c r="E1514" i="21" l="1"/>
  <c r="E1506" i="21"/>
  <c r="E1507" i="21"/>
  <c r="E1508" i="21"/>
  <c r="E1509" i="21"/>
  <c r="E1510" i="21"/>
  <c r="E1511" i="21"/>
  <c r="E1512" i="21"/>
  <c r="E1513" i="21"/>
  <c r="E1505" i="21"/>
  <c r="Y23" i="45"/>
  <c r="Z23" i="45"/>
  <c r="AA23" i="45"/>
  <c r="AB23" i="45"/>
  <c r="AC23" i="45"/>
  <c r="AD23" i="45"/>
  <c r="AE23" i="45"/>
  <c r="AF23" i="45"/>
  <c r="X162" i="49" l="1"/>
  <c r="E1498" i="21"/>
  <c r="E1499" i="21"/>
  <c r="E1500" i="21"/>
  <c r="E1501" i="21"/>
  <c r="E1502" i="21"/>
  <c r="E1503" i="21"/>
  <c r="E1504" i="21"/>
  <c r="E1494" i="21"/>
  <c r="E1495" i="21"/>
  <c r="E1496" i="21"/>
  <c r="E1497" i="21"/>
  <c r="E1493" i="21"/>
  <c r="Y162" i="49" l="1"/>
  <c r="E1492" i="21" l="1"/>
  <c r="E1491" i="21"/>
  <c r="E1490" i="21"/>
  <c r="E1489" i="21"/>
  <c r="E1488" i="21"/>
  <c r="E1487" i="21"/>
  <c r="G8" i="45"/>
  <c r="E8" i="45" s="1"/>
  <c r="G9" i="45"/>
  <c r="E9" i="45" s="1"/>
  <c r="G10" i="45"/>
  <c r="E10" i="45" s="1"/>
  <c r="G11" i="45"/>
  <c r="E11" i="45" s="1"/>
  <c r="G12" i="45"/>
  <c r="E12" i="45" s="1"/>
  <c r="G13" i="45"/>
  <c r="E13" i="45" s="1"/>
  <c r="E1479" i="21" l="1"/>
  <c r="E1480" i="21"/>
  <c r="E1481" i="21"/>
  <c r="E1482" i="21"/>
  <c r="E1483" i="21"/>
  <c r="E1484" i="21"/>
  <c r="E1485" i="21"/>
  <c r="E1486" i="21"/>
  <c r="X23" i="45" l="1"/>
  <c r="E1478" i="21"/>
  <c r="E1477" i="21"/>
  <c r="E1476" i="21" l="1"/>
  <c r="E1475" i="21"/>
  <c r="H5" i="58"/>
  <c r="G5" i="58" s="1"/>
  <c r="I5" i="58"/>
  <c r="Y8" i="58"/>
  <c r="AA8" i="58" s="1"/>
  <c r="AE8" i="58"/>
  <c r="Y9" i="58"/>
  <c r="AA9" i="58" s="1"/>
  <c r="AE9" i="58"/>
  <c r="J10" i="58"/>
  <c r="K10" i="58" s="1"/>
  <c r="N10" i="58"/>
  <c r="S10" i="58"/>
  <c r="AE10" i="58"/>
  <c r="J11" i="58"/>
  <c r="K11" i="58" s="1"/>
  <c r="N11" i="58"/>
  <c r="S11" i="58"/>
  <c r="AE11" i="58"/>
  <c r="J12" i="58"/>
  <c r="K12" i="58" s="1"/>
  <c r="N12" i="58"/>
  <c r="L12" i="58" s="1"/>
  <c r="Y12" i="58"/>
  <c r="AA12" i="58" s="1"/>
  <c r="AE12" i="58"/>
  <c r="J13" i="58"/>
  <c r="K13" i="58" s="1"/>
  <c r="N13" i="58"/>
  <c r="L13" i="58" s="1"/>
  <c r="Y13" i="58"/>
  <c r="AA13" i="58" s="1"/>
  <c r="AE13" i="58"/>
  <c r="J14" i="58"/>
  <c r="K14" i="58" s="1"/>
  <c r="N14" i="58"/>
  <c r="O14" i="58" s="1"/>
  <c r="P14" i="58" s="1"/>
  <c r="Y14" i="58"/>
  <c r="AA14" i="58" s="1"/>
  <c r="AE14" i="58"/>
  <c r="J15" i="58"/>
  <c r="K15" i="58" s="1"/>
  <c r="N15" i="58"/>
  <c r="L15" i="58" s="1"/>
  <c r="Y15" i="58"/>
  <c r="AA15" i="58" s="1"/>
  <c r="AE15" i="58"/>
  <c r="J16" i="58"/>
  <c r="K16" i="58" s="1"/>
  <c r="N16" i="58"/>
  <c r="Y16" i="58"/>
  <c r="AA16" i="58"/>
  <c r="AE16" i="58"/>
  <c r="J17" i="58"/>
  <c r="K17" i="58" s="1"/>
  <c r="N17" i="58"/>
  <c r="L17" i="58" s="1"/>
  <c r="Y17" i="58"/>
  <c r="AA17" i="58"/>
  <c r="AE17" i="58"/>
  <c r="J18" i="58"/>
  <c r="K18" i="58" s="1"/>
  <c r="N18" i="58"/>
  <c r="Y18" i="58"/>
  <c r="AA18" i="58" s="1"/>
  <c r="AE18" i="58"/>
  <c r="J19" i="58"/>
  <c r="K19" i="58" s="1"/>
  <c r="N19" i="58"/>
  <c r="L19" i="58" s="1"/>
  <c r="Y19" i="58"/>
  <c r="AA19" i="58" s="1"/>
  <c r="AE19" i="58"/>
  <c r="J20" i="58"/>
  <c r="K20" i="58" s="1"/>
  <c r="N20" i="58"/>
  <c r="Y20" i="58"/>
  <c r="AA20" i="58" s="1"/>
  <c r="AE20" i="58"/>
  <c r="J21" i="58"/>
  <c r="K21" i="58" s="1"/>
  <c r="N21" i="58"/>
  <c r="O21" i="58" s="1"/>
  <c r="Y21" i="58"/>
  <c r="AA21" i="58" s="1"/>
  <c r="AE21" i="58"/>
  <c r="J22" i="58"/>
  <c r="K22" i="58" s="1"/>
  <c r="N22" i="58"/>
  <c r="L22" i="58" s="1"/>
  <c r="S22" i="58"/>
  <c r="Y22" i="58" s="1"/>
  <c r="AA22" i="58" s="1"/>
  <c r="AE22" i="58"/>
  <c r="Y23" i="58"/>
  <c r="AA23" i="58"/>
  <c r="AE23" i="58"/>
  <c r="J24" i="58"/>
  <c r="K24" i="58" s="1"/>
  <c r="N24" i="58"/>
  <c r="L24" i="58" s="1"/>
  <c r="Y24" i="58"/>
  <c r="AA24" i="58" s="1"/>
  <c r="AE24" i="58"/>
  <c r="J25" i="58"/>
  <c r="K25" i="58" s="1"/>
  <c r="N25" i="58"/>
  <c r="O25" i="58" s="1"/>
  <c r="H25" i="58" s="1"/>
  <c r="Y25" i="58"/>
  <c r="AA25" i="58"/>
  <c r="AE25" i="58"/>
  <c r="Y26" i="58"/>
  <c r="AA26" i="58"/>
  <c r="AE26" i="58"/>
  <c r="Y27" i="58"/>
  <c r="AA27" i="58" s="1"/>
  <c r="AE27" i="58"/>
  <c r="Y28" i="58"/>
  <c r="AA28" i="58" s="1"/>
  <c r="AD28" i="58"/>
  <c r="AE28" i="58" s="1"/>
  <c r="J29" i="58"/>
  <c r="K29" i="58" s="1"/>
  <c r="N29" i="58"/>
  <c r="S29" i="58"/>
  <c r="Y29" i="58" s="1"/>
  <c r="AA29" i="58" s="1"/>
  <c r="AE29" i="58"/>
  <c r="Y30" i="58"/>
  <c r="AA30" i="58" s="1"/>
  <c r="AE30" i="58"/>
  <c r="J31" i="58"/>
  <c r="K31" i="58" s="1"/>
  <c r="N31" i="58"/>
  <c r="S31" i="58"/>
  <c r="AE31" i="58"/>
  <c r="Y32" i="58"/>
  <c r="AA32" i="58" s="1"/>
  <c r="AE32" i="58"/>
  <c r="Y33" i="58"/>
  <c r="AA33" i="58" s="1"/>
  <c r="AE33" i="58"/>
  <c r="Y34" i="58"/>
  <c r="AA34" i="58"/>
  <c r="AE34" i="58"/>
  <c r="S35" i="58"/>
  <c r="AE35" i="58"/>
  <c r="Y36" i="58"/>
  <c r="AA36" i="58" s="1"/>
  <c r="AE36" i="58"/>
  <c r="Y37" i="58"/>
  <c r="AA37" i="58" s="1"/>
  <c r="AE37" i="58"/>
  <c r="J38" i="58"/>
  <c r="K38" i="58" s="1"/>
  <c r="N38" i="58"/>
  <c r="Y38" i="58"/>
  <c r="AA38" i="58" s="1"/>
  <c r="AE38" i="58"/>
  <c r="J39" i="58"/>
  <c r="K39" i="58" s="1"/>
  <c r="N39" i="58"/>
  <c r="O39" i="58" s="1"/>
  <c r="P39" i="58" s="1"/>
  <c r="Y39" i="58"/>
  <c r="AA39" i="58" s="1"/>
  <c r="AE39" i="58"/>
  <c r="J40" i="58"/>
  <c r="K40" i="58" s="1"/>
  <c r="N40" i="58"/>
  <c r="O40" i="58" s="1"/>
  <c r="H40" i="58" s="1"/>
  <c r="Y40" i="58"/>
  <c r="AA40" i="58" s="1"/>
  <c r="AE40" i="58"/>
  <c r="J41" i="58"/>
  <c r="K41" i="58" s="1"/>
  <c r="N41" i="58"/>
  <c r="O41" i="58" s="1"/>
  <c r="P41" i="58" s="1"/>
  <c r="Y41" i="58"/>
  <c r="AA41" i="58" s="1"/>
  <c r="AE41" i="58"/>
  <c r="Y42" i="58"/>
  <c r="AA42" i="58" s="1"/>
  <c r="AE42" i="58"/>
  <c r="J43" i="58"/>
  <c r="K43" i="58" s="1"/>
  <c r="N43" i="58"/>
  <c r="Y43" i="58"/>
  <c r="AA43" i="58" s="1"/>
  <c r="AE43" i="58"/>
  <c r="Y44" i="58"/>
  <c r="AA44" i="58" s="1"/>
  <c r="AE44" i="58"/>
  <c r="J45" i="58"/>
  <c r="K45" i="58" s="1"/>
  <c r="N45" i="58"/>
  <c r="Y45" i="58"/>
  <c r="AA45" i="58" s="1"/>
  <c r="AE45" i="58"/>
  <c r="Y46" i="58"/>
  <c r="AA46" i="58" s="1"/>
  <c r="AE46" i="58"/>
  <c r="J47" i="58"/>
  <c r="K47" i="58" s="1"/>
  <c r="N47" i="58"/>
  <c r="Y47" i="58"/>
  <c r="AA47" i="58" s="1"/>
  <c r="AE47" i="58"/>
  <c r="J48" i="58"/>
  <c r="K48" i="58" s="1"/>
  <c r="N48" i="58"/>
  <c r="O48" i="58" s="1"/>
  <c r="H48" i="58" s="1"/>
  <c r="Y48" i="58"/>
  <c r="AA48" i="58" s="1"/>
  <c r="AE48" i="58"/>
  <c r="Y49" i="58"/>
  <c r="AA49" i="58" s="1"/>
  <c r="AE49" i="58"/>
  <c r="Y50" i="58"/>
  <c r="AA50" i="58" s="1"/>
  <c r="AE50" i="58"/>
  <c r="J51" i="58"/>
  <c r="K51" i="58" s="1"/>
  <c r="N51" i="58"/>
  <c r="Y51" i="58"/>
  <c r="AA51" i="58" s="1"/>
  <c r="AE51" i="58"/>
  <c r="Y52" i="58"/>
  <c r="AA52" i="58" s="1"/>
  <c r="AE52" i="58"/>
  <c r="J53" i="58"/>
  <c r="K53" i="58" s="1"/>
  <c r="N53" i="58"/>
  <c r="O53" i="58" s="1"/>
  <c r="H53" i="58" s="1"/>
  <c r="Y53" i="58"/>
  <c r="AA53" i="58" s="1"/>
  <c r="AE53" i="58"/>
  <c r="Y54" i="58"/>
  <c r="AA54" i="58" s="1"/>
  <c r="AE54" i="58"/>
  <c r="J55" i="58"/>
  <c r="K55" i="58" s="1"/>
  <c r="N55" i="58"/>
  <c r="Y55" i="58"/>
  <c r="AA55" i="58" s="1"/>
  <c r="AE55" i="58"/>
  <c r="J75" i="58"/>
  <c r="I77" i="58"/>
  <c r="M78" i="58"/>
  <c r="I79" i="58"/>
  <c r="I78" i="58" s="1"/>
  <c r="J79" i="58"/>
  <c r="J78" i="58" s="1"/>
  <c r="P20" i="52"/>
  <c r="Q20" i="52"/>
  <c r="R20" i="52"/>
  <c r="S20" i="52"/>
  <c r="T20" i="52"/>
  <c r="U20" i="52"/>
  <c r="V20" i="52"/>
  <c r="W20" i="52"/>
  <c r="X20" i="52"/>
  <c r="O20" i="52"/>
  <c r="E1474" i="21"/>
  <c r="E1473" i="21"/>
  <c r="E1472" i="21"/>
  <c r="E1471" i="21"/>
  <c r="M10" i="58" l="1"/>
  <c r="M43" i="58"/>
  <c r="O43" i="58"/>
  <c r="P43" i="58" s="1"/>
  <c r="M29" i="58"/>
  <c r="O22" i="58"/>
  <c r="H22" i="58" s="1"/>
  <c r="M45" i="58"/>
  <c r="M38" i="58"/>
  <c r="M55" i="58"/>
  <c r="M11" i="58"/>
  <c r="M51" i="58"/>
  <c r="M47" i="58"/>
  <c r="M39" i="58"/>
  <c r="M31" i="58"/>
  <c r="O29" i="58"/>
  <c r="P29" i="58" s="1"/>
  <c r="O12" i="58"/>
  <c r="P12" i="58" s="1"/>
  <c r="M48" i="58"/>
  <c r="M13" i="58"/>
  <c r="M40" i="58"/>
  <c r="M16" i="58"/>
  <c r="O13" i="58"/>
  <c r="H13" i="58" s="1"/>
  <c r="O45" i="58"/>
  <c r="P45" i="58" s="1"/>
  <c r="M25" i="58"/>
  <c r="M20" i="58"/>
  <c r="L55" i="58"/>
  <c r="M21" i="58"/>
  <c r="L14" i="58"/>
  <c r="L21" i="58"/>
  <c r="M18" i="58"/>
  <c r="O55" i="58"/>
  <c r="T55" i="58" s="1"/>
  <c r="O51" i="58"/>
  <c r="T51" i="58" s="1"/>
  <c r="O47" i="58"/>
  <c r="P47" i="58" s="1"/>
  <c r="M41" i="58"/>
  <c r="H21" i="58"/>
  <c r="P21" i="58"/>
  <c r="M15" i="58"/>
  <c r="L16" i="58"/>
  <c r="L40" i="58"/>
  <c r="L38" i="58"/>
  <c r="M19" i="58"/>
  <c r="L43" i="58"/>
  <c r="L41" i="58"/>
  <c r="M17" i="58"/>
  <c r="M53" i="58"/>
  <c r="L51" i="58"/>
  <c r="L48" i="58"/>
  <c r="L47" i="58"/>
  <c r="L45" i="58"/>
  <c r="L11" i="58"/>
  <c r="L20" i="58"/>
  <c r="L39" i="58"/>
  <c r="L53" i="58"/>
  <c r="M22" i="58"/>
  <c r="M12" i="58"/>
  <c r="L18" i="58"/>
  <c r="L25" i="58"/>
  <c r="O38" i="58"/>
  <c r="H38" i="58" s="1"/>
  <c r="P25" i="58"/>
  <c r="O24" i="58"/>
  <c r="P24" i="58" s="1"/>
  <c r="O20" i="58"/>
  <c r="T20" i="58" s="1"/>
  <c r="O19" i="58"/>
  <c r="T19" i="58" s="1"/>
  <c r="O18" i="58"/>
  <c r="P18" i="58" s="1"/>
  <c r="O17" i="58"/>
  <c r="H17" i="58" s="1"/>
  <c r="O16" i="58"/>
  <c r="P16" i="58" s="1"/>
  <c r="O15" i="58"/>
  <c r="T15" i="58" s="1"/>
  <c r="M14" i="58"/>
  <c r="P48" i="58"/>
  <c r="P53" i="58"/>
  <c r="P40" i="58"/>
  <c r="V9" i="58"/>
  <c r="Y35" i="58"/>
  <c r="AA35" i="58" s="1"/>
  <c r="L31" i="58"/>
  <c r="T53" i="58"/>
  <c r="T41" i="58"/>
  <c r="H41" i="58"/>
  <c r="T39" i="58"/>
  <c r="H39" i="58"/>
  <c r="Y31" i="58"/>
  <c r="AA31" i="58" s="1"/>
  <c r="L29" i="58"/>
  <c r="O11" i="58"/>
  <c r="L10" i="58"/>
  <c r="T14" i="58"/>
  <c r="H14" i="58"/>
  <c r="Y10" i="58"/>
  <c r="AA10" i="58" s="1"/>
  <c r="T48" i="58"/>
  <c r="T40" i="58"/>
  <c r="O31" i="58"/>
  <c r="T31" i="58" s="1"/>
  <c r="T25" i="58"/>
  <c r="M24" i="58"/>
  <c r="Y11" i="58"/>
  <c r="AA11" i="58" s="1"/>
  <c r="T21" i="58"/>
  <c r="O10" i="58"/>
  <c r="T10" i="58" s="1"/>
  <c r="E1470" i="21"/>
  <c r="E1469" i="21"/>
  <c r="E1468" i="21"/>
  <c r="E1467" i="21"/>
  <c r="E1466" i="21"/>
  <c r="AH768" i="41"/>
  <c r="AI768" i="41" s="1"/>
  <c r="T47" i="58" l="1"/>
  <c r="H43" i="58"/>
  <c r="T43" i="58"/>
  <c r="T22" i="58"/>
  <c r="P22" i="58"/>
  <c r="H12" i="58"/>
  <c r="T12" i="58"/>
  <c r="H16" i="58"/>
  <c r="T16" i="58"/>
  <c r="T13" i="58"/>
  <c r="H47" i="58"/>
  <c r="H29" i="58"/>
  <c r="T17" i="58"/>
  <c r="T29" i="58"/>
  <c r="H18" i="58"/>
  <c r="T18" i="58"/>
  <c r="H45" i="58"/>
  <c r="T45" i="58"/>
  <c r="P13" i="58"/>
  <c r="H51" i="58"/>
  <c r="P51" i="58"/>
  <c r="H55" i="58"/>
  <c r="P55" i="58"/>
  <c r="T24" i="58"/>
  <c r="H15" i="58"/>
  <c r="P15" i="58"/>
  <c r="T38" i="58"/>
  <c r="P38" i="58"/>
  <c r="H19" i="58"/>
  <c r="P19" i="58"/>
  <c r="H24" i="58"/>
  <c r="P17" i="58"/>
  <c r="H20" i="58"/>
  <c r="P20" i="58"/>
  <c r="P11" i="58"/>
  <c r="H11" i="58"/>
  <c r="P31" i="58"/>
  <c r="H31" i="58"/>
  <c r="P10" i="58"/>
  <c r="H10" i="58"/>
  <c r="T11" i="58"/>
  <c r="E1465" i="21"/>
  <c r="E1464" i="21"/>
  <c r="E1463" i="21"/>
  <c r="E1462" i="21"/>
  <c r="E1461" i="21"/>
  <c r="W23" i="45" l="1"/>
  <c r="E1460" i="21" l="1"/>
  <c r="E1459" i="21"/>
  <c r="E1458" i="21"/>
  <c r="AL15" i="41" l="1"/>
  <c r="AK15" i="41"/>
  <c r="I116" i="49" l="1"/>
  <c r="Z162" i="49"/>
  <c r="AA162" i="49"/>
  <c r="Y133" i="49"/>
  <c r="Z133" i="49"/>
  <c r="AA133" i="49"/>
  <c r="X133" i="49"/>
  <c r="AJ21" i="41" l="1"/>
  <c r="AK21" i="41"/>
  <c r="AJ22" i="41"/>
  <c r="AK22" i="41"/>
  <c r="AK19" i="41" l="1"/>
  <c r="I46" i="58" s="1"/>
  <c r="AJ19" i="41"/>
  <c r="I52" i="58" s="1"/>
  <c r="V32" i="45"/>
  <c r="J52" i="58" l="1"/>
  <c r="K52" i="58" s="1"/>
  <c r="N52" i="58"/>
  <c r="J46" i="58"/>
  <c r="K46" i="58" s="1"/>
  <c r="N46" i="58"/>
  <c r="J1561" i="9"/>
  <c r="O46" i="58" l="1"/>
  <c r="M46" i="58"/>
  <c r="L46" i="58"/>
  <c r="O52" i="58"/>
  <c r="M52" i="58"/>
  <c r="L52" i="58"/>
  <c r="W133" i="49"/>
  <c r="W162" i="49"/>
  <c r="P46" i="58" l="1"/>
  <c r="T46" i="58"/>
  <c r="H46" i="58"/>
  <c r="H52" i="58"/>
  <c r="P52" i="58"/>
  <c r="T52" i="58"/>
  <c r="AJ15" i="41"/>
  <c r="U91" i="49" l="1"/>
  <c r="A1411" i="21" l="1"/>
  <c r="C1411" i="21"/>
  <c r="E1411" i="21"/>
  <c r="W854" i="21"/>
  <c r="X854" i="21"/>
  <c r="Z854" i="21"/>
  <c r="AL854" i="21"/>
  <c r="AV854" i="21"/>
  <c r="AW854" i="21"/>
  <c r="AX854" i="21"/>
  <c r="AZ854" i="21"/>
  <c r="W855" i="21"/>
  <c r="X855" i="21"/>
  <c r="Z855" i="21"/>
  <c r="AL855" i="21"/>
  <c r="AV855" i="21"/>
  <c r="AW855" i="21"/>
  <c r="AX855" i="21"/>
  <c r="AZ855" i="21"/>
  <c r="W856" i="21"/>
  <c r="X856" i="21"/>
  <c r="Z856" i="21"/>
  <c r="AL856" i="21"/>
  <c r="AV856" i="21"/>
  <c r="AW856" i="21"/>
  <c r="AX856" i="21"/>
  <c r="AZ856" i="21"/>
  <c r="W857" i="21"/>
  <c r="X857" i="21"/>
  <c r="Z857" i="21"/>
  <c r="AL857" i="21"/>
  <c r="AV857" i="21"/>
  <c r="AW857" i="21"/>
  <c r="AX857" i="21"/>
  <c r="AZ857" i="21"/>
  <c r="W858" i="21"/>
  <c r="X858" i="21"/>
  <c r="Y858" i="21" s="1"/>
  <c r="Z858" i="21"/>
  <c r="AL858" i="21"/>
  <c r="AV858" i="21"/>
  <c r="AW858" i="21"/>
  <c r="AX858" i="21"/>
  <c r="AZ858" i="21"/>
  <c r="W859" i="21"/>
  <c r="X859" i="21"/>
  <c r="Z859" i="21"/>
  <c r="AL859" i="21"/>
  <c r="AV859" i="21"/>
  <c r="AW859" i="21"/>
  <c r="AX859" i="21"/>
  <c r="AZ859" i="21"/>
  <c r="W860" i="21"/>
  <c r="X860" i="21"/>
  <c r="Z860" i="21"/>
  <c r="AL860" i="21"/>
  <c r="AV860" i="21"/>
  <c r="AW860" i="21"/>
  <c r="AX860" i="21"/>
  <c r="AZ860" i="21"/>
  <c r="W861" i="21"/>
  <c r="X861" i="21"/>
  <c r="Z861" i="21"/>
  <c r="AL861" i="21"/>
  <c r="AV861" i="21"/>
  <c r="AW861" i="21"/>
  <c r="AX861" i="21"/>
  <c r="AZ861" i="21"/>
  <c r="W862" i="21"/>
  <c r="X862" i="21"/>
  <c r="Z862" i="21"/>
  <c r="AL862" i="21"/>
  <c r="AV862" i="21"/>
  <c r="AW862" i="21"/>
  <c r="AX862" i="21"/>
  <c r="AZ862" i="21"/>
  <c r="W863" i="21"/>
  <c r="X863" i="21"/>
  <c r="Z863" i="21"/>
  <c r="AL863" i="21"/>
  <c r="AV863" i="21"/>
  <c r="AW863" i="21"/>
  <c r="AX863" i="21"/>
  <c r="AZ863" i="21"/>
  <c r="W864" i="21"/>
  <c r="X864" i="21"/>
  <c r="Z864" i="21"/>
  <c r="AL864" i="21"/>
  <c r="AV864" i="21"/>
  <c r="AW864" i="21"/>
  <c r="AX864" i="21"/>
  <c r="AZ864" i="21"/>
  <c r="W865" i="21"/>
  <c r="X865" i="21"/>
  <c r="Z865" i="21"/>
  <c r="AL865" i="21"/>
  <c r="AV865" i="21"/>
  <c r="AW865" i="21"/>
  <c r="AY865" i="21" s="1"/>
  <c r="AX865" i="21"/>
  <c r="AZ865" i="21"/>
  <c r="W866" i="21"/>
  <c r="X866" i="21"/>
  <c r="Z866" i="21"/>
  <c r="AL866" i="21"/>
  <c r="AV866" i="21"/>
  <c r="AW866" i="21"/>
  <c r="AX866" i="21"/>
  <c r="AZ866" i="21"/>
  <c r="W867" i="21"/>
  <c r="X867" i="21"/>
  <c r="Z867" i="21"/>
  <c r="AL867" i="21"/>
  <c r="AV867" i="21"/>
  <c r="AW867" i="21"/>
  <c r="AX867" i="21"/>
  <c r="AZ867" i="21"/>
  <c r="W868" i="21"/>
  <c r="X868" i="21"/>
  <c r="Z868" i="21"/>
  <c r="AL868" i="21"/>
  <c r="AV868" i="21"/>
  <c r="AW868" i="21"/>
  <c r="AX868" i="21"/>
  <c r="AZ868" i="21"/>
  <c r="W869" i="21"/>
  <c r="X869" i="21"/>
  <c r="Z869" i="21"/>
  <c r="AL869" i="21"/>
  <c r="AV869" i="21"/>
  <c r="AW869" i="21"/>
  <c r="AX869" i="21"/>
  <c r="AZ869" i="21"/>
  <c r="W870" i="21"/>
  <c r="X870" i="21"/>
  <c r="Z870" i="21"/>
  <c r="AL870" i="21"/>
  <c r="AV870" i="21"/>
  <c r="AW870" i="21"/>
  <c r="AX870" i="21"/>
  <c r="AZ870" i="21"/>
  <c r="W871" i="21"/>
  <c r="X871" i="21"/>
  <c r="Z871" i="21"/>
  <c r="AL871" i="21"/>
  <c r="AV871" i="21"/>
  <c r="AW871" i="21"/>
  <c r="AX871" i="21"/>
  <c r="AZ871" i="21"/>
  <c r="W872" i="21"/>
  <c r="X872" i="21"/>
  <c r="Z872" i="21"/>
  <c r="AL872" i="21"/>
  <c r="AV872" i="21"/>
  <c r="AW872" i="21"/>
  <c r="AX872" i="21"/>
  <c r="AZ872" i="21"/>
  <c r="W873" i="21"/>
  <c r="X873" i="21"/>
  <c r="Z873" i="21"/>
  <c r="AL873" i="21"/>
  <c r="AV873" i="21"/>
  <c r="AW873" i="21"/>
  <c r="AX873" i="21"/>
  <c r="AZ873" i="21"/>
  <c r="W874" i="21"/>
  <c r="X874" i="21"/>
  <c r="Z874" i="21"/>
  <c r="AL874" i="21"/>
  <c r="AV874" i="21"/>
  <c r="AW874" i="21"/>
  <c r="AX874" i="21"/>
  <c r="AZ874" i="21"/>
  <c r="W875" i="21"/>
  <c r="X875" i="21"/>
  <c r="Z875" i="21"/>
  <c r="AL875" i="21"/>
  <c r="AV875" i="21"/>
  <c r="AW875" i="21"/>
  <c r="AX875" i="21"/>
  <c r="AZ875" i="21"/>
  <c r="W876" i="21"/>
  <c r="X876" i="21"/>
  <c r="Z876" i="21"/>
  <c r="AL876" i="21"/>
  <c r="AV876" i="21"/>
  <c r="AW876" i="21"/>
  <c r="AX876" i="21"/>
  <c r="AZ876" i="21"/>
  <c r="W877" i="21"/>
  <c r="X877" i="21"/>
  <c r="Z877" i="21"/>
  <c r="AL877" i="21"/>
  <c r="AV877" i="21"/>
  <c r="AW877" i="21"/>
  <c r="AX877" i="21"/>
  <c r="AZ877" i="21"/>
  <c r="W878" i="21"/>
  <c r="X878" i="21"/>
  <c r="Z878" i="21"/>
  <c r="AL878" i="21"/>
  <c r="AV878" i="21"/>
  <c r="AW878" i="21"/>
  <c r="AX878" i="21"/>
  <c r="AZ878" i="21"/>
  <c r="W879" i="21"/>
  <c r="X879" i="21"/>
  <c r="Z879" i="21"/>
  <c r="AL879" i="21"/>
  <c r="AV879" i="21"/>
  <c r="AW879" i="21"/>
  <c r="AX879" i="21"/>
  <c r="AZ879" i="21"/>
  <c r="W880" i="21"/>
  <c r="X880" i="21"/>
  <c r="Z880" i="21"/>
  <c r="AL880" i="21"/>
  <c r="AV880" i="21"/>
  <c r="AW880" i="21"/>
  <c r="AX880" i="21"/>
  <c r="AZ880" i="21"/>
  <c r="W881" i="21"/>
  <c r="X881" i="21"/>
  <c r="Z881" i="21"/>
  <c r="AL881" i="21"/>
  <c r="AV881" i="21"/>
  <c r="AW881" i="21"/>
  <c r="AX881" i="21"/>
  <c r="AZ881" i="21"/>
  <c r="W882" i="21"/>
  <c r="X882" i="21"/>
  <c r="Z882" i="21"/>
  <c r="AL882" i="21"/>
  <c r="AV882" i="21"/>
  <c r="AW882" i="21"/>
  <c r="AX882" i="21"/>
  <c r="AZ882" i="21"/>
  <c r="W883" i="21"/>
  <c r="X883" i="21"/>
  <c r="Z883" i="21"/>
  <c r="AL883" i="21"/>
  <c r="AV883" i="21"/>
  <c r="AW883" i="21"/>
  <c r="AX883" i="21"/>
  <c r="AZ883" i="21"/>
  <c r="W884" i="21"/>
  <c r="X884" i="21"/>
  <c r="Z884" i="21"/>
  <c r="AL884" i="21"/>
  <c r="AV884" i="21"/>
  <c r="AW884" i="21"/>
  <c r="AX884" i="21"/>
  <c r="AZ884" i="21"/>
  <c r="W885" i="21"/>
  <c r="X885" i="21"/>
  <c r="Z885" i="21"/>
  <c r="AL885" i="21"/>
  <c r="AV885" i="21"/>
  <c r="AW885" i="21"/>
  <c r="AX885" i="21"/>
  <c r="AZ885" i="21"/>
  <c r="W886" i="21"/>
  <c r="X886" i="21"/>
  <c r="Z886" i="21"/>
  <c r="AL886" i="21"/>
  <c r="AV886" i="21"/>
  <c r="AW886" i="21"/>
  <c r="AX886" i="21"/>
  <c r="AZ886" i="21"/>
  <c r="W887" i="21"/>
  <c r="Y887" i="21" s="1"/>
  <c r="X887" i="21"/>
  <c r="Z887" i="21"/>
  <c r="AL887" i="21"/>
  <c r="AV887" i="21"/>
  <c r="AW887" i="21"/>
  <c r="AX887" i="21"/>
  <c r="AZ887" i="21"/>
  <c r="W888" i="21"/>
  <c r="X888" i="21"/>
  <c r="Z888" i="21"/>
  <c r="AL888" i="21"/>
  <c r="AV888" i="21"/>
  <c r="AW888" i="21"/>
  <c r="AX888" i="21"/>
  <c r="AZ888" i="21"/>
  <c r="W889" i="21"/>
  <c r="X889" i="21"/>
  <c r="Z889" i="21"/>
  <c r="AL889" i="21"/>
  <c r="AV889" i="21"/>
  <c r="AW889" i="21"/>
  <c r="AX889" i="21"/>
  <c r="AZ889" i="21"/>
  <c r="W890" i="21"/>
  <c r="X890" i="21"/>
  <c r="Z890" i="21"/>
  <c r="AL890" i="21"/>
  <c r="AV890" i="21"/>
  <c r="AW890" i="21"/>
  <c r="AX890" i="21"/>
  <c r="AZ890" i="21"/>
  <c r="W891" i="21"/>
  <c r="X891" i="21"/>
  <c r="Z891" i="21"/>
  <c r="AL891" i="21"/>
  <c r="AV891" i="21"/>
  <c r="AW891" i="21"/>
  <c r="AX891" i="21"/>
  <c r="AZ891" i="21"/>
  <c r="W892" i="21"/>
  <c r="X892" i="21"/>
  <c r="Z892" i="21"/>
  <c r="AL892" i="21"/>
  <c r="AV892" i="21"/>
  <c r="AW892" i="21"/>
  <c r="AX892" i="21"/>
  <c r="AZ892" i="21"/>
  <c r="W893" i="21"/>
  <c r="X893" i="21"/>
  <c r="Z893" i="21"/>
  <c r="AL893" i="21"/>
  <c r="AV893" i="21"/>
  <c r="AW893" i="21"/>
  <c r="AX893" i="21"/>
  <c r="AZ893" i="21"/>
  <c r="W894" i="21"/>
  <c r="X894" i="21"/>
  <c r="Z894" i="21"/>
  <c r="AL894" i="21"/>
  <c r="AV894" i="21"/>
  <c r="AW894" i="21"/>
  <c r="AX894" i="21"/>
  <c r="AZ894" i="21"/>
  <c r="W895" i="21"/>
  <c r="X895" i="21"/>
  <c r="Z895" i="21"/>
  <c r="AL895" i="21"/>
  <c r="AV895" i="21"/>
  <c r="AW895" i="21"/>
  <c r="AX895" i="21"/>
  <c r="AZ895" i="21"/>
  <c r="W896" i="21"/>
  <c r="X896" i="21"/>
  <c r="Z896" i="21"/>
  <c r="AL896" i="21"/>
  <c r="AV896" i="21"/>
  <c r="AW896" i="21"/>
  <c r="AX896" i="21"/>
  <c r="AZ896" i="21"/>
  <c r="W897" i="21"/>
  <c r="X897" i="21"/>
  <c r="Z897" i="21"/>
  <c r="AL897" i="21"/>
  <c r="AV897" i="21"/>
  <c r="AW897" i="21"/>
  <c r="AX897" i="21"/>
  <c r="AZ897" i="21"/>
  <c r="W898" i="21"/>
  <c r="X898" i="21"/>
  <c r="Z898" i="21"/>
  <c r="AL898" i="21"/>
  <c r="AV898" i="21"/>
  <c r="AW898" i="21"/>
  <c r="AY898" i="21" s="1"/>
  <c r="AX898" i="21"/>
  <c r="AZ898" i="21"/>
  <c r="W899" i="21"/>
  <c r="X899" i="21"/>
  <c r="Z899" i="21"/>
  <c r="AL899" i="21"/>
  <c r="AV899" i="21"/>
  <c r="AW899" i="21"/>
  <c r="AY899" i="21" s="1"/>
  <c r="AX899" i="21"/>
  <c r="AZ899" i="21"/>
  <c r="W900" i="21"/>
  <c r="X900" i="21"/>
  <c r="Z900" i="21"/>
  <c r="AL900" i="21"/>
  <c r="AV900" i="21"/>
  <c r="AW900" i="21"/>
  <c r="AY900" i="21" s="1"/>
  <c r="AX900" i="21"/>
  <c r="AZ900" i="21"/>
  <c r="W901" i="21"/>
  <c r="X901" i="21"/>
  <c r="Z901" i="21"/>
  <c r="AL901" i="21"/>
  <c r="AV901" i="21"/>
  <c r="AW901" i="21"/>
  <c r="AX901" i="21"/>
  <c r="AZ901" i="21"/>
  <c r="W902" i="21"/>
  <c r="X902" i="21"/>
  <c r="Z902" i="21"/>
  <c r="AL902" i="21"/>
  <c r="AV902" i="21"/>
  <c r="AW902" i="21"/>
  <c r="AY902" i="21" s="1"/>
  <c r="AX902" i="21"/>
  <c r="AZ902" i="21"/>
  <c r="W903" i="21"/>
  <c r="X903" i="21"/>
  <c r="Z903" i="21"/>
  <c r="AL903" i="21"/>
  <c r="AV903" i="21"/>
  <c r="AW903" i="21"/>
  <c r="AY903" i="21" s="1"/>
  <c r="AX903" i="21"/>
  <c r="AZ903" i="21"/>
  <c r="W904" i="21"/>
  <c r="X904" i="21"/>
  <c r="Z904" i="21"/>
  <c r="AL904" i="21"/>
  <c r="AV904" i="21"/>
  <c r="AW904" i="21"/>
  <c r="AY904" i="21" s="1"/>
  <c r="AX904" i="21"/>
  <c r="AZ904" i="21"/>
  <c r="W905" i="21"/>
  <c r="X905" i="21"/>
  <c r="Z905" i="21"/>
  <c r="AL905" i="21"/>
  <c r="AV905" i="21"/>
  <c r="AW905" i="21"/>
  <c r="AY905" i="21" s="1"/>
  <c r="AX905" i="21"/>
  <c r="AZ905" i="21"/>
  <c r="W906" i="21"/>
  <c r="X906" i="21"/>
  <c r="Z906" i="21"/>
  <c r="AL906" i="21"/>
  <c r="AV906" i="21"/>
  <c r="AW906" i="21"/>
  <c r="AX906" i="21"/>
  <c r="AZ906" i="21"/>
  <c r="W907" i="21"/>
  <c r="X907" i="21"/>
  <c r="Z907" i="21"/>
  <c r="AL907" i="21"/>
  <c r="AV907" i="21"/>
  <c r="AW907" i="21"/>
  <c r="AX907" i="21"/>
  <c r="AZ907" i="21"/>
  <c r="W908" i="21"/>
  <c r="X908" i="21"/>
  <c r="Z908" i="21"/>
  <c r="AL908" i="21"/>
  <c r="AV908" i="21"/>
  <c r="AW908" i="21"/>
  <c r="AY908" i="21" s="1"/>
  <c r="AX908" i="21"/>
  <c r="AZ908" i="21"/>
  <c r="W909" i="21"/>
  <c r="X909" i="21"/>
  <c r="Z909" i="21"/>
  <c r="AL909" i="21"/>
  <c r="AV909" i="21"/>
  <c r="AW909" i="21"/>
  <c r="AY909" i="21" s="1"/>
  <c r="AX909" i="21"/>
  <c r="AZ909" i="21"/>
  <c r="W910" i="21"/>
  <c r="X910" i="21"/>
  <c r="Z910" i="21"/>
  <c r="AL910" i="21"/>
  <c r="AV910" i="21"/>
  <c r="AW910" i="21"/>
  <c r="AX910" i="21"/>
  <c r="AZ910" i="21"/>
  <c r="W911" i="21"/>
  <c r="X911" i="21"/>
  <c r="Z911" i="21"/>
  <c r="AL911" i="21"/>
  <c r="AV911" i="21"/>
  <c r="AW911" i="21"/>
  <c r="AX911" i="21"/>
  <c r="AZ911" i="21"/>
  <c r="W912" i="21"/>
  <c r="X912" i="21"/>
  <c r="Z912" i="21"/>
  <c r="AL912" i="21"/>
  <c r="AV912" i="21"/>
  <c r="AW912" i="21"/>
  <c r="AX912" i="21"/>
  <c r="AZ912" i="21"/>
  <c r="W913" i="21"/>
  <c r="X913" i="21"/>
  <c r="Z913" i="21"/>
  <c r="AL913" i="21"/>
  <c r="AV913" i="21"/>
  <c r="AW913" i="21"/>
  <c r="AX913" i="21"/>
  <c r="AZ913" i="21"/>
  <c r="W914" i="21"/>
  <c r="X914" i="21"/>
  <c r="Z914" i="21"/>
  <c r="AL914" i="21"/>
  <c r="AV914" i="21"/>
  <c r="AW914" i="21"/>
  <c r="AX914" i="21"/>
  <c r="AZ914" i="21"/>
  <c r="W915" i="21"/>
  <c r="X915" i="21"/>
  <c r="Z915" i="21"/>
  <c r="AL915" i="21"/>
  <c r="AV915" i="21"/>
  <c r="AW915" i="21"/>
  <c r="AX915" i="21"/>
  <c r="AZ915" i="21"/>
  <c r="W916" i="21"/>
  <c r="X916" i="21"/>
  <c r="Z916" i="21"/>
  <c r="AL916" i="21"/>
  <c r="AV916" i="21"/>
  <c r="AW916" i="21"/>
  <c r="AX916" i="21"/>
  <c r="AZ916" i="21"/>
  <c r="W917" i="21"/>
  <c r="X917" i="21"/>
  <c r="Z917" i="21"/>
  <c r="AL917" i="21"/>
  <c r="AV917" i="21"/>
  <c r="AW917" i="21"/>
  <c r="AX917" i="21"/>
  <c r="AZ917" i="21"/>
  <c r="W918" i="21"/>
  <c r="X918" i="21"/>
  <c r="Z918" i="21"/>
  <c r="AL918" i="21"/>
  <c r="AV918" i="21"/>
  <c r="AW918" i="21"/>
  <c r="AX918" i="21"/>
  <c r="AZ918" i="21"/>
  <c r="W919" i="21"/>
  <c r="X919" i="21"/>
  <c r="Z919" i="21"/>
  <c r="AL919" i="21"/>
  <c r="AV919" i="21"/>
  <c r="AW919" i="21"/>
  <c r="AX919" i="21"/>
  <c r="AZ919" i="21"/>
  <c r="W920" i="21"/>
  <c r="X920" i="21"/>
  <c r="Z920" i="21"/>
  <c r="AL920" i="21"/>
  <c r="AV920" i="21"/>
  <c r="AW920" i="21"/>
  <c r="AX920" i="21"/>
  <c r="AZ920" i="21"/>
  <c r="W921" i="21"/>
  <c r="X921" i="21"/>
  <c r="Z921" i="21"/>
  <c r="AL921" i="21"/>
  <c r="AV921" i="21"/>
  <c r="AW921" i="21"/>
  <c r="AX921" i="21"/>
  <c r="AZ921" i="21"/>
  <c r="W922" i="21"/>
  <c r="X922" i="21"/>
  <c r="Z922" i="21"/>
  <c r="AL922" i="21"/>
  <c r="AV922" i="21"/>
  <c r="AW922" i="21"/>
  <c r="AX922" i="21"/>
  <c r="AZ922" i="21"/>
  <c r="W923" i="21"/>
  <c r="X923" i="21"/>
  <c r="Z923" i="21"/>
  <c r="AL923" i="21"/>
  <c r="AV923" i="21"/>
  <c r="AW923" i="21"/>
  <c r="AX923" i="21"/>
  <c r="AZ923" i="21"/>
  <c r="W924" i="21"/>
  <c r="X924" i="21"/>
  <c r="Z924" i="21"/>
  <c r="AL924" i="21"/>
  <c r="AV924" i="21"/>
  <c r="AW924" i="21"/>
  <c r="AX924" i="21"/>
  <c r="AZ924" i="21"/>
  <c r="W925" i="21"/>
  <c r="X925" i="21"/>
  <c r="Z925" i="21"/>
  <c r="AL925" i="21"/>
  <c r="AV925" i="21"/>
  <c r="AW925" i="21"/>
  <c r="AX925" i="21"/>
  <c r="AZ925" i="21"/>
  <c r="W926" i="21"/>
  <c r="X926" i="21"/>
  <c r="Z926" i="21"/>
  <c r="AL926" i="21"/>
  <c r="AV926" i="21"/>
  <c r="AW926" i="21"/>
  <c r="AX926" i="21"/>
  <c r="AZ926" i="21"/>
  <c r="W927" i="21"/>
  <c r="X927" i="21"/>
  <c r="Z927" i="21"/>
  <c r="AL927" i="21"/>
  <c r="AV927" i="21"/>
  <c r="AW927" i="21"/>
  <c r="AX927" i="21"/>
  <c r="AZ927" i="21"/>
  <c r="W928" i="21"/>
  <c r="X928" i="21"/>
  <c r="Z928" i="21"/>
  <c r="AL928" i="21"/>
  <c r="AV928" i="21"/>
  <c r="AW928" i="21"/>
  <c r="AX928" i="21"/>
  <c r="AZ928" i="21"/>
  <c r="W929" i="21"/>
  <c r="X929" i="21"/>
  <c r="Z929" i="21"/>
  <c r="AL929" i="21"/>
  <c r="AV929" i="21"/>
  <c r="AW929" i="21"/>
  <c r="AX929" i="21"/>
  <c r="AZ929" i="21"/>
  <c r="W930" i="21"/>
  <c r="X930" i="21"/>
  <c r="Z930" i="21"/>
  <c r="AL930" i="21"/>
  <c r="AV930" i="21"/>
  <c r="AW930" i="21"/>
  <c r="AX930" i="21"/>
  <c r="AZ930" i="21"/>
  <c r="W931" i="21"/>
  <c r="X931" i="21"/>
  <c r="Z931" i="21"/>
  <c r="AL931" i="21"/>
  <c r="AV931" i="21"/>
  <c r="AW931" i="21"/>
  <c r="AX931" i="21"/>
  <c r="AZ931" i="21"/>
  <c r="W932" i="21"/>
  <c r="X932" i="21"/>
  <c r="Z932" i="21"/>
  <c r="AL932" i="21"/>
  <c r="AV932" i="21"/>
  <c r="AW932" i="21"/>
  <c r="AX932" i="21"/>
  <c r="AZ932" i="21"/>
  <c r="W933" i="21"/>
  <c r="X933" i="21"/>
  <c r="Z933" i="21"/>
  <c r="AL933" i="21"/>
  <c r="AV933" i="21"/>
  <c r="AW933" i="21"/>
  <c r="AX933" i="21"/>
  <c r="AZ933" i="21"/>
  <c r="W934" i="21"/>
  <c r="X934" i="21"/>
  <c r="Z934" i="21"/>
  <c r="AL934" i="21"/>
  <c r="AV934" i="21"/>
  <c r="AW934" i="21"/>
  <c r="AX934" i="21"/>
  <c r="AZ934" i="21"/>
  <c r="W935" i="21"/>
  <c r="X935" i="21"/>
  <c r="Z935" i="21"/>
  <c r="AL935" i="21"/>
  <c r="AV935" i="21"/>
  <c r="AW935" i="21"/>
  <c r="AX935" i="21"/>
  <c r="AZ935" i="21"/>
  <c r="W936" i="21"/>
  <c r="X936" i="21"/>
  <c r="Z936" i="21"/>
  <c r="AL936" i="21"/>
  <c r="AV936" i="21"/>
  <c r="AW936" i="21"/>
  <c r="AX936" i="21"/>
  <c r="AZ936" i="21"/>
  <c r="W937" i="21"/>
  <c r="X937" i="21"/>
  <c r="Z937" i="21"/>
  <c r="AL937" i="21"/>
  <c r="AV937" i="21"/>
  <c r="AW937" i="21"/>
  <c r="AX937" i="21"/>
  <c r="AZ937" i="21"/>
  <c r="W938" i="21"/>
  <c r="X938" i="21"/>
  <c r="Z938" i="21"/>
  <c r="AL938" i="21"/>
  <c r="AV938" i="21"/>
  <c r="AW938" i="21"/>
  <c r="AX938" i="21"/>
  <c r="AZ938" i="21"/>
  <c r="W939" i="21"/>
  <c r="X939" i="21"/>
  <c r="Z939" i="21"/>
  <c r="AL939" i="21"/>
  <c r="AV939" i="21"/>
  <c r="AW939" i="21"/>
  <c r="AX939" i="21"/>
  <c r="AZ939" i="21"/>
  <c r="W940" i="21"/>
  <c r="X940" i="21"/>
  <c r="Z940" i="21"/>
  <c r="AL940" i="21"/>
  <c r="AV940" i="21"/>
  <c r="AW940" i="21"/>
  <c r="AX940" i="21"/>
  <c r="AZ940" i="21"/>
  <c r="W941" i="21"/>
  <c r="X941" i="21"/>
  <c r="Z941" i="21"/>
  <c r="AL941" i="21"/>
  <c r="AV941" i="21"/>
  <c r="AW941" i="21"/>
  <c r="AX941" i="21"/>
  <c r="AZ941" i="21"/>
  <c r="W942" i="21"/>
  <c r="X942" i="21"/>
  <c r="Z942" i="21"/>
  <c r="AL942" i="21"/>
  <c r="AV942" i="21"/>
  <c r="AW942" i="21"/>
  <c r="AX942" i="21"/>
  <c r="AZ942" i="21"/>
  <c r="W943" i="21"/>
  <c r="X943" i="21"/>
  <c r="Z943" i="21"/>
  <c r="AL943" i="21"/>
  <c r="AV943" i="21"/>
  <c r="AW943" i="21"/>
  <c r="AX943" i="21"/>
  <c r="AZ943" i="21"/>
  <c r="W944" i="21"/>
  <c r="X944" i="21"/>
  <c r="Z944" i="21"/>
  <c r="AL944" i="21"/>
  <c r="AV944" i="21"/>
  <c r="AW944" i="21"/>
  <c r="AX944" i="21"/>
  <c r="AZ944" i="21"/>
  <c r="W945" i="21"/>
  <c r="X945" i="21"/>
  <c r="Z945" i="21"/>
  <c r="AL945" i="21"/>
  <c r="AV945" i="21"/>
  <c r="AW945" i="21"/>
  <c r="AX945" i="21"/>
  <c r="AZ945" i="21"/>
  <c r="W946" i="21"/>
  <c r="X946" i="21"/>
  <c r="Z946" i="21"/>
  <c r="AL946" i="21"/>
  <c r="AV946" i="21"/>
  <c r="AW946" i="21"/>
  <c r="AX946" i="21"/>
  <c r="AZ946" i="21"/>
  <c r="W947" i="21"/>
  <c r="Y947" i="21" s="1"/>
  <c r="X947" i="21"/>
  <c r="Z947" i="21"/>
  <c r="AL947" i="21"/>
  <c r="AV947" i="21"/>
  <c r="AW947" i="21"/>
  <c r="AX947" i="21"/>
  <c r="AZ947" i="21"/>
  <c r="W948" i="21"/>
  <c r="X948" i="21"/>
  <c r="Z948" i="21"/>
  <c r="AL948" i="21"/>
  <c r="AV948" i="21"/>
  <c r="AW948" i="21"/>
  <c r="AX948" i="21"/>
  <c r="AZ948" i="21"/>
  <c r="W949" i="21"/>
  <c r="X949" i="21"/>
  <c r="Z949" i="21"/>
  <c r="AL949" i="21"/>
  <c r="AV949" i="21"/>
  <c r="AW949" i="21"/>
  <c r="AX949" i="21"/>
  <c r="AZ949" i="21"/>
  <c r="W950" i="21"/>
  <c r="X950" i="21"/>
  <c r="Z950" i="21"/>
  <c r="AL950" i="21"/>
  <c r="AV950" i="21"/>
  <c r="AW950" i="21"/>
  <c r="AX950" i="21"/>
  <c r="AZ950" i="21"/>
  <c r="W951" i="21"/>
  <c r="X951" i="21"/>
  <c r="Z951" i="21"/>
  <c r="AL951" i="21"/>
  <c r="AV951" i="21"/>
  <c r="AW951" i="21"/>
  <c r="AX951" i="21"/>
  <c r="AZ951" i="21"/>
  <c r="W952" i="21"/>
  <c r="X952" i="21"/>
  <c r="Z952" i="21"/>
  <c r="AL952" i="21"/>
  <c r="AV952" i="21"/>
  <c r="AW952" i="21"/>
  <c r="AX952" i="21"/>
  <c r="AZ952" i="21"/>
  <c r="W953" i="21"/>
  <c r="X953" i="21"/>
  <c r="Z953" i="21"/>
  <c r="AL953" i="21"/>
  <c r="AV953" i="21"/>
  <c r="AW953" i="21"/>
  <c r="AX953" i="21"/>
  <c r="AZ953" i="21"/>
  <c r="W954" i="21"/>
  <c r="X954" i="21"/>
  <c r="Z954" i="21"/>
  <c r="AL954" i="21"/>
  <c r="AV954" i="21"/>
  <c r="AW954" i="21"/>
  <c r="AX954" i="21"/>
  <c r="AZ954" i="21"/>
  <c r="W955" i="21"/>
  <c r="X955" i="21"/>
  <c r="Z955" i="21"/>
  <c r="AL955" i="21"/>
  <c r="AV955" i="21"/>
  <c r="AW955" i="21"/>
  <c r="AX955" i="21"/>
  <c r="AZ955" i="21"/>
  <c r="W956" i="21"/>
  <c r="X956" i="21"/>
  <c r="Z956" i="21"/>
  <c r="AL956" i="21"/>
  <c r="AV956" i="21"/>
  <c r="AW956" i="21"/>
  <c r="AX956" i="21"/>
  <c r="AZ956" i="21"/>
  <c r="W957" i="21"/>
  <c r="X957" i="21"/>
  <c r="Z957" i="21"/>
  <c r="AL957" i="21"/>
  <c r="AV957" i="21"/>
  <c r="AW957" i="21"/>
  <c r="AX957" i="21"/>
  <c r="AZ957" i="21"/>
  <c r="W958" i="21"/>
  <c r="X958" i="21"/>
  <c r="Z958" i="21"/>
  <c r="AL958" i="21"/>
  <c r="AV958" i="21"/>
  <c r="AW958" i="21"/>
  <c r="AX958" i="21"/>
  <c r="AZ958" i="21"/>
  <c r="W959" i="21"/>
  <c r="X959" i="21"/>
  <c r="Z959" i="21"/>
  <c r="AL959" i="21"/>
  <c r="AV959" i="21"/>
  <c r="AW959" i="21"/>
  <c r="AX959" i="21"/>
  <c r="AZ959" i="21"/>
  <c r="W960" i="21"/>
  <c r="X960" i="21"/>
  <c r="Z960" i="21"/>
  <c r="AL960" i="21"/>
  <c r="AV960" i="21"/>
  <c r="AW960" i="21"/>
  <c r="AX960" i="21"/>
  <c r="AZ960" i="21"/>
  <c r="W961" i="21"/>
  <c r="X961" i="21"/>
  <c r="Z961" i="21"/>
  <c r="AL961" i="21"/>
  <c r="AV961" i="21"/>
  <c r="AW961" i="21"/>
  <c r="AX961" i="21"/>
  <c r="AZ961" i="21"/>
  <c r="W962" i="21"/>
  <c r="X962" i="21"/>
  <c r="Z962" i="21"/>
  <c r="AL962" i="21"/>
  <c r="AV962" i="21"/>
  <c r="AW962" i="21"/>
  <c r="AX962" i="21"/>
  <c r="AZ962" i="21"/>
  <c r="W963" i="21"/>
  <c r="X963" i="21"/>
  <c r="Z963" i="21"/>
  <c r="AL963" i="21"/>
  <c r="AV963" i="21"/>
  <c r="AW963" i="21"/>
  <c r="AX963" i="21"/>
  <c r="AZ963" i="21"/>
  <c r="W964" i="21"/>
  <c r="X964" i="21"/>
  <c r="Z964" i="21"/>
  <c r="AL964" i="21"/>
  <c r="AV964" i="21"/>
  <c r="AW964" i="21"/>
  <c r="AX964" i="21"/>
  <c r="AZ964" i="21"/>
  <c r="W965" i="21"/>
  <c r="X965" i="21"/>
  <c r="Z965" i="21"/>
  <c r="AL965" i="21"/>
  <c r="AV965" i="21"/>
  <c r="AW965" i="21"/>
  <c r="AX965" i="21"/>
  <c r="AZ965" i="21"/>
  <c r="W966" i="21"/>
  <c r="X966" i="21"/>
  <c r="Z966" i="21"/>
  <c r="AL966" i="21"/>
  <c r="AV966" i="21"/>
  <c r="AW966" i="21"/>
  <c r="AX966" i="21"/>
  <c r="AZ966" i="21"/>
  <c r="W967" i="21"/>
  <c r="X967" i="21"/>
  <c r="Z967" i="21"/>
  <c r="AL967" i="21"/>
  <c r="AV967" i="21"/>
  <c r="AW967" i="21"/>
  <c r="AX967" i="21"/>
  <c r="AZ967" i="21"/>
  <c r="W968" i="21"/>
  <c r="X968" i="21"/>
  <c r="Z968" i="21"/>
  <c r="AL968" i="21"/>
  <c r="AV968" i="21"/>
  <c r="AW968" i="21"/>
  <c r="AX968" i="21"/>
  <c r="AZ968" i="21"/>
  <c r="W969" i="21"/>
  <c r="X969" i="21"/>
  <c r="Z969" i="21"/>
  <c r="AL969" i="21"/>
  <c r="AV969" i="21"/>
  <c r="AW969" i="21"/>
  <c r="AX969" i="21"/>
  <c r="AZ969" i="21"/>
  <c r="W970" i="21"/>
  <c r="X970" i="21"/>
  <c r="Z970" i="21"/>
  <c r="AL970" i="21"/>
  <c r="AV970" i="21"/>
  <c r="AW970" i="21"/>
  <c r="AX970" i="21"/>
  <c r="AZ970" i="21"/>
  <c r="W971" i="21"/>
  <c r="X971" i="21"/>
  <c r="Z971" i="21"/>
  <c r="AL971" i="21"/>
  <c r="AV971" i="21"/>
  <c r="AW971" i="21"/>
  <c r="AX971" i="21"/>
  <c r="AZ971" i="21"/>
  <c r="W972" i="21"/>
  <c r="X972" i="21"/>
  <c r="Z972" i="21"/>
  <c r="AL972" i="21"/>
  <c r="AV972" i="21"/>
  <c r="AW972" i="21"/>
  <c r="AX972" i="21"/>
  <c r="AZ972" i="21"/>
  <c r="W973" i="21"/>
  <c r="X973" i="21"/>
  <c r="Z973" i="21"/>
  <c r="AL973" i="21"/>
  <c r="AV973" i="21"/>
  <c r="AW973" i="21"/>
  <c r="AX973" i="21"/>
  <c r="AZ973" i="21"/>
  <c r="W974" i="21"/>
  <c r="X974" i="21"/>
  <c r="Z974" i="21"/>
  <c r="AL974" i="21"/>
  <c r="AV974" i="21"/>
  <c r="AW974" i="21"/>
  <c r="AX974" i="21"/>
  <c r="AZ974" i="21"/>
  <c r="W975" i="21"/>
  <c r="X975" i="21"/>
  <c r="Z975" i="21"/>
  <c r="AL975" i="21"/>
  <c r="AV975" i="21"/>
  <c r="AW975" i="21"/>
  <c r="AX975" i="21"/>
  <c r="AZ975" i="21"/>
  <c r="W976" i="21"/>
  <c r="X976" i="21"/>
  <c r="Z976" i="21"/>
  <c r="AL976" i="21"/>
  <c r="AV976" i="21"/>
  <c r="AW976" i="21"/>
  <c r="AX976" i="21"/>
  <c r="AZ976" i="21"/>
  <c r="W977" i="21"/>
  <c r="X977" i="21"/>
  <c r="Z977" i="21"/>
  <c r="AL977" i="21"/>
  <c r="AV977" i="21"/>
  <c r="AW977" i="21"/>
  <c r="AX977" i="21"/>
  <c r="AY977" i="21" s="1"/>
  <c r="AZ977" i="21"/>
  <c r="W978" i="21"/>
  <c r="X978" i="21"/>
  <c r="Z978" i="21"/>
  <c r="AL978" i="21"/>
  <c r="AV978" i="21"/>
  <c r="AW978" i="21"/>
  <c r="AX978" i="21"/>
  <c r="AZ978" i="21"/>
  <c r="W979" i="21"/>
  <c r="X979" i="21"/>
  <c r="Z979" i="21"/>
  <c r="AL979" i="21"/>
  <c r="AV979" i="21"/>
  <c r="AW979" i="21"/>
  <c r="AX979" i="21"/>
  <c r="AZ979" i="21"/>
  <c r="W980" i="21"/>
  <c r="X980" i="21"/>
  <c r="Z980" i="21"/>
  <c r="AL980" i="21"/>
  <c r="AV980" i="21"/>
  <c r="AW980" i="21"/>
  <c r="AX980" i="21"/>
  <c r="AZ980" i="21"/>
  <c r="W981" i="21"/>
  <c r="X981" i="21"/>
  <c r="Z981" i="21"/>
  <c r="AL981" i="21"/>
  <c r="AV981" i="21"/>
  <c r="AW981" i="21"/>
  <c r="AX981" i="21"/>
  <c r="AZ981" i="21"/>
  <c r="W982" i="21"/>
  <c r="X982" i="21"/>
  <c r="Z982" i="21"/>
  <c r="AL982" i="21"/>
  <c r="AV982" i="21"/>
  <c r="AW982" i="21"/>
  <c r="AX982" i="21"/>
  <c r="AZ982" i="21"/>
  <c r="W983" i="21"/>
  <c r="X983" i="21"/>
  <c r="Z983" i="21"/>
  <c r="AL983" i="21"/>
  <c r="AV983" i="21"/>
  <c r="AW983" i="21"/>
  <c r="AX983" i="21"/>
  <c r="AZ983" i="21"/>
  <c r="W984" i="21"/>
  <c r="X984" i="21"/>
  <c r="Z984" i="21"/>
  <c r="AL984" i="21"/>
  <c r="AV984" i="21"/>
  <c r="AW984" i="21"/>
  <c r="AX984" i="21"/>
  <c r="AZ984" i="21"/>
  <c r="W985" i="21"/>
  <c r="X985" i="21"/>
  <c r="Z985" i="21"/>
  <c r="AL985" i="21"/>
  <c r="AV985" i="21"/>
  <c r="AW985" i="21"/>
  <c r="AX985" i="21"/>
  <c r="AZ985" i="21"/>
  <c r="W986" i="21"/>
  <c r="X986" i="21"/>
  <c r="Z986" i="21"/>
  <c r="AL986" i="21"/>
  <c r="AV986" i="21"/>
  <c r="AW986" i="21"/>
  <c r="AX986" i="21"/>
  <c r="AZ986" i="21"/>
  <c r="W987" i="21"/>
  <c r="X987" i="21"/>
  <c r="Z987" i="21"/>
  <c r="AL987" i="21"/>
  <c r="AV987" i="21"/>
  <c r="AW987" i="21"/>
  <c r="AX987" i="21"/>
  <c r="AZ987" i="21"/>
  <c r="W988" i="21"/>
  <c r="X988" i="21"/>
  <c r="Z988" i="21"/>
  <c r="AL988" i="21"/>
  <c r="AV988" i="21"/>
  <c r="AW988" i="21"/>
  <c r="AX988" i="21"/>
  <c r="AZ988" i="21"/>
  <c r="W989" i="21"/>
  <c r="X989" i="21"/>
  <c r="Z989" i="21"/>
  <c r="AL989" i="21"/>
  <c r="AV989" i="21"/>
  <c r="AW989" i="21"/>
  <c r="AX989" i="21"/>
  <c r="AZ989" i="21"/>
  <c r="W990" i="21"/>
  <c r="X990" i="21"/>
  <c r="Z990" i="21"/>
  <c r="AL990" i="21"/>
  <c r="AV990" i="21"/>
  <c r="AW990" i="21"/>
  <c r="AX990" i="21"/>
  <c r="AZ990" i="21"/>
  <c r="W991" i="21"/>
  <c r="Y991" i="21" s="1"/>
  <c r="X991" i="21"/>
  <c r="Z991" i="21"/>
  <c r="AL991" i="21"/>
  <c r="AV991" i="21"/>
  <c r="AW991" i="21"/>
  <c r="AX991" i="21"/>
  <c r="AZ991" i="21"/>
  <c r="W992" i="21"/>
  <c r="X992" i="21"/>
  <c r="Z992" i="21"/>
  <c r="AL992" i="21"/>
  <c r="AV992" i="21"/>
  <c r="AW992" i="21"/>
  <c r="AX992" i="21"/>
  <c r="AZ992" i="21"/>
  <c r="W993" i="21"/>
  <c r="X993" i="21"/>
  <c r="Z993" i="21"/>
  <c r="AL993" i="21"/>
  <c r="AV993" i="21"/>
  <c r="AW993" i="21"/>
  <c r="AX993" i="21"/>
  <c r="AZ993" i="21"/>
  <c r="W994" i="21"/>
  <c r="X994" i="21"/>
  <c r="Z994" i="21"/>
  <c r="AL994" i="21"/>
  <c r="AV994" i="21"/>
  <c r="AW994" i="21"/>
  <c r="AX994" i="21"/>
  <c r="AZ994" i="21"/>
  <c r="W995" i="21"/>
  <c r="X995" i="21"/>
  <c r="Z995" i="21"/>
  <c r="AL995" i="21"/>
  <c r="AV995" i="21"/>
  <c r="AW995" i="21"/>
  <c r="AX995" i="21"/>
  <c r="AZ995" i="21"/>
  <c r="W996" i="21"/>
  <c r="X996" i="21"/>
  <c r="Z996" i="21"/>
  <c r="AL996" i="21"/>
  <c r="AV996" i="21"/>
  <c r="AW996" i="21"/>
  <c r="AX996" i="21"/>
  <c r="AZ996" i="21"/>
  <c r="W997" i="21"/>
  <c r="X997" i="21"/>
  <c r="Z997" i="21"/>
  <c r="AL997" i="21"/>
  <c r="AV997" i="21"/>
  <c r="AW997" i="21"/>
  <c r="AX997" i="21"/>
  <c r="AZ997" i="21"/>
  <c r="W998" i="21"/>
  <c r="X998" i="21"/>
  <c r="Z998" i="21"/>
  <c r="AL998" i="21"/>
  <c r="AV998" i="21"/>
  <c r="AW998" i="21"/>
  <c r="AX998" i="21"/>
  <c r="AZ998" i="21"/>
  <c r="W999" i="21"/>
  <c r="X999" i="21"/>
  <c r="Z999" i="21"/>
  <c r="AL999" i="21"/>
  <c r="AV999" i="21"/>
  <c r="AW999" i="21"/>
  <c r="AX999" i="21"/>
  <c r="AZ999" i="21"/>
  <c r="W1000" i="21"/>
  <c r="X1000" i="21"/>
  <c r="Z1000" i="21"/>
  <c r="AL1000" i="21"/>
  <c r="AV1000" i="21"/>
  <c r="AW1000" i="21"/>
  <c r="AX1000" i="21"/>
  <c r="AZ1000" i="21"/>
  <c r="W1001" i="21"/>
  <c r="X1001" i="21"/>
  <c r="Z1001" i="21"/>
  <c r="AL1001" i="21"/>
  <c r="AV1001" i="21"/>
  <c r="AW1001" i="21"/>
  <c r="AX1001" i="21"/>
  <c r="AZ1001" i="21"/>
  <c r="W1002" i="21"/>
  <c r="Y1002" i="21" s="1"/>
  <c r="X1002" i="21"/>
  <c r="Z1002" i="21"/>
  <c r="AL1002" i="21"/>
  <c r="AV1002" i="21"/>
  <c r="AW1002" i="21"/>
  <c r="AX1002" i="21"/>
  <c r="AZ1002" i="21"/>
  <c r="W1003" i="21"/>
  <c r="Y1003" i="21" s="1"/>
  <c r="X1003" i="21"/>
  <c r="Z1003" i="21"/>
  <c r="AL1003" i="21"/>
  <c r="AV1003" i="21"/>
  <c r="AW1003" i="21"/>
  <c r="AX1003" i="21"/>
  <c r="AZ1003" i="21"/>
  <c r="W1004" i="21"/>
  <c r="Y1004" i="21" s="1"/>
  <c r="X1004" i="21"/>
  <c r="Z1004" i="21"/>
  <c r="AL1004" i="21"/>
  <c r="AV1004" i="21"/>
  <c r="AW1004" i="21"/>
  <c r="AX1004" i="21"/>
  <c r="AZ1004" i="21"/>
  <c r="W1005" i="21"/>
  <c r="Y1005" i="21" s="1"/>
  <c r="X1005" i="21"/>
  <c r="Z1005" i="21"/>
  <c r="AL1005" i="21"/>
  <c r="AV1005" i="21"/>
  <c r="AW1005" i="21"/>
  <c r="AX1005" i="21"/>
  <c r="AY1005" i="21" s="1"/>
  <c r="AZ1005" i="21"/>
  <c r="W1006" i="21"/>
  <c r="X1006" i="21"/>
  <c r="Z1006" i="21"/>
  <c r="AL1006" i="21"/>
  <c r="AV1006" i="21"/>
  <c r="AW1006" i="21"/>
  <c r="AX1006" i="21"/>
  <c r="AZ1006" i="21"/>
  <c r="W1007" i="21"/>
  <c r="X1007" i="21"/>
  <c r="Z1007" i="21"/>
  <c r="AL1007" i="21"/>
  <c r="AV1007" i="21"/>
  <c r="AW1007" i="21"/>
  <c r="AX1007" i="21"/>
  <c r="AZ1007" i="21"/>
  <c r="W1008" i="21"/>
  <c r="X1008" i="21"/>
  <c r="Z1008" i="21"/>
  <c r="AL1008" i="21"/>
  <c r="AV1008" i="21"/>
  <c r="AW1008" i="21"/>
  <c r="AX1008" i="21"/>
  <c r="AZ1008" i="21"/>
  <c r="W1009" i="21"/>
  <c r="X1009" i="21"/>
  <c r="Z1009" i="21"/>
  <c r="AL1009" i="21"/>
  <c r="AV1009" i="21"/>
  <c r="AW1009" i="21"/>
  <c r="AX1009" i="21"/>
  <c r="AY1009" i="21" s="1"/>
  <c r="AZ1009" i="21"/>
  <c r="W1010" i="21"/>
  <c r="X1010" i="21"/>
  <c r="Z1010" i="21"/>
  <c r="AL1010" i="21"/>
  <c r="AV1010" i="21"/>
  <c r="AW1010" i="21"/>
  <c r="AX1010" i="21"/>
  <c r="AZ1010" i="21"/>
  <c r="W1011" i="21"/>
  <c r="X1011" i="21"/>
  <c r="Z1011" i="21"/>
  <c r="AL1011" i="21"/>
  <c r="AV1011" i="21"/>
  <c r="AW1011" i="21"/>
  <c r="AX1011" i="21"/>
  <c r="AZ1011" i="21"/>
  <c r="W1012" i="21"/>
  <c r="X1012" i="21"/>
  <c r="Z1012" i="21"/>
  <c r="AL1012" i="21"/>
  <c r="AV1012" i="21"/>
  <c r="AW1012" i="21"/>
  <c r="AX1012" i="21"/>
  <c r="AZ1012" i="21"/>
  <c r="W1013" i="21"/>
  <c r="X1013" i="21"/>
  <c r="Z1013" i="21"/>
  <c r="AL1013" i="21"/>
  <c r="AV1013" i="21"/>
  <c r="AW1013" i="21"/>
  <c r="AX1013" i="21"/>
  <c r="AZ1013" i="21"/>
  <c r="W1014" i="21"/>
  <c r="X1014" i="21"/>
  <c r="Z1014" i="21"/>
  <c r="AL1014" i="21"/>
  <c r="AV1014" i="21"/>
  <c r="AW1014" i="21"/>
  <c r="AX1014" i="21"/>
  <c r="AZ1014" i="21"/>
  <c r="W1015" i="21"/>
  <c r="X1015" i="21"/>
  <c r="Z1015" i="21"/>
  <c r="AL1015" i="21"/>
  <c r="AV1015" i="21"/>
  <c r="AW1015" i="21"/>
  <c r="AX1015" i="21"/>
  <c r="AZ1015" i="21"/>
  <c r="W1016" i="21"/>
  <c r="X1016" i="21"/>
  <c r="Z1016" i="21"/>
  <c r="AL1016" i="21"/>
  <c r="AV1016" i="21"/>
  <c r="AW1016" i="21"/>
  <c r="AX1016" i="21"/>
  <c r="AZ1016" i="21"/>
  <c r="W1017" i="21"/>
  <c r="X1017" i="21"/>
  <c r="Z1017" i="21"/>
  <c r="AL1017" i="21"/>
  <c r="AV1017" i="21"/>
  <c r="AW1017" i="21"/>
  <c r="AX1017" i="21"/>
  <c r="AZ1017" i="21"/>
  <c r="W1018" i="21"/>
  <c r="X1018" i="21"/>
  <c r="Z1018" i="21"/>
  <c r="AL1018" i="21"/>
  <c r="AV1018" i="21"/>
  <c r="AW1018" i="21"/>
  <c r="AX1018" i="21"/>
  <c r="AZ1018" i="21"/>
  <c r="W1019" i="21"/>
  <c r="X1019" i="21"/>
  <c r="Z1019" i="21"/>
  <c r="AL1019" i="21"/>
  <c r="AV1019" i="21"/>
  <c r="AW1019" i="21"/>
  <c r="AX1019" i="21"/>
  <c r="AZ1019" i="21"/>
  <c r="W1020" i="21"/>
  <c r="X1020" i="21"/>
  <c r="Z1020" i="21"/>
  <c r="AL1020" i="21"/>
  <c r="AV1020" i="21"/>
  <c r="AW1020" i="21"/>
  <c r="AX1020" i="21"/>
  <c r="AZ1020" i="21"/>
  <c r="W1021" i="21"/>
  <c r="X1021" i="21"/>
  <c r="Z1021" i="21"/>
  <c r="AL1021" i="21"/>
  <c r="AV1021" i="21"/>
  <c r="AW1021" i="21"/>
  <c r="AX1021" i="21"/>
  <c r="AZ1021" i="21"/>
  <c r="W1022" i="21"/>
  <c r="X1022" i="21"/>
  <c r="Z1022" i="21"/>
  <c r="AL1022" i="21"/>
  <c r="AV1022" i="21"/>
  <c r="AW1022" i="21"/>
  <c r="AX1022" i="21"/>
  <c r="AZ1022" i="21"/>
  <c r="W1023" i="21"/>
  <c r="X1023" i="21"/>
  <c r="Z1023" i="21"/>
  <c r="AL1023" i="21"/>
  <c r="AV1023" i="21"/>
  <c r="AW1023" i="21"/>
  <c r="AX1023" i="21"/>
  <c r="AZ1023" i="21"/>
  <c r="W1024" i="21"/>
  <c r="X1024" i="21"/>
  <c r="Z1024" i="21"/>
  <c r="AL1024" i="21"/>
  <c r="AV1024" i="21"/>
  <c r="AW1024" i="21"/>
  <c r="AX1024" i="21"/>
  <c r="AZ1024" i="21"/>
  <c r="W1025" i="21"/>
  <c r="X1025" i="21"/>
  <c r="Z1025" i="21"/>
  <c r="AL1025" i="21"/>
  <c r="AV1025" i="21"/>
  <c r="AW1025" i="21"/>
  <c r="AX1025" i="21"/>
  <c r="AZ1025" i="21"/>
  <c r="W1026" i="21"/>
  <c r="X1026" i="21"/>
  <c r="Z1026" i="21"/>
  <c r="AL1026" i="21"/>
  <c r="AV1026" i="21"/>
  <c r="AW1026" i="21"/>
  <c r="AX1026" i="21"/>
  <c r="AZ1026" i="21"/>
  <c r="W1027" i="21"/>
  <c r="X1027" i="21"/>
  <c r="Z1027" i="21"/>
  <c r="AL1027" i="21"/>
  <c r="AV1027" i="21"/>
  <c r="AW1027" i="21"/>
  <c r="AX1027" i="21"/>
  <c r="AZ1027" i="21"/>
  <c r="W1028" i="21"/>
  <c r="X1028" i="21"/>
  <c r="Z1028" i="21"/>
  <c r="AL1028" i="21"/>
  <c r="AV1028" i="21"/>
  <c r="AW1028" i="21"/>
  <c r="AX1028" i="21"/>
  <c r="AZ1028" i="21"/>
  <c r="W1029" i="21"/>
  <c r="X1029" i="21"/>
  <c r="Z1029" i="21"/>
  <c r="AL1029" i="21"/>
  <c r="AV1029" i="21"/>
  <c r="AW1029" i="21"/>
  <c r="AX1029" i="21"/>
  <c r="AZ1029" i="21"/>
  <c r="W1030" i="21"/>
  <c r="X1030" i="21"/>
  <c r="Z1030" i="21"/>
  <c r="AL1030" i="21"/>
  <c r="AV1030" i="21"/>
  <c r="AW1030" i="21"/>
  <c r="AX1030" i="21"/>
  <c r="AZ1030" i="21"/>
  <c r="W1031" i="21"/>
  <c r="X1031" i="21"/>
  <c r="Z1031" i="21"/>
  <c r="AL1031" i="21"/>
  <c r="AV1031" i="21"/>
  <c r="AW1031" i="21"/>
  <c r="AX1031" i="21"/>
  <c r="AZ1031" i="21"/>
  <c r="W1032" i="21"/>
  <c r="X1032" i="21"/>
  <c r="Z1032" i="21"/>
  <c r="AL1032" i="21"/>
  <c r="AV1032" i="21"/>
  <c r="AW1032" i="21"/>
  <c r="AX1032" i="21"/>
  <c r="AZ1032" i="21"/>
  <c r="W1033" i="21"/>
  <c r="X1033" i="21"/>
  <c r="Z1033" i="21"/>
  <c r="AL1033" i="21"/>
  <c r="AV1033" i="21"/>
  <c r="AW1033" i="21"/>
  <c r="AX1033" i="21"/>
  <c r="AZ1033" i="21"/>
  <c r="W1034" i="21"/>
  <c r="X1034" i="21"/>
  <c r="Z1034" i="21"/>
  <c r="AL1034" i="21"/>
  <c r="AV1034" i="21"/>
  <c r="AW1034" i="21"/>
  <c r="AX1034" i="21"/>
  <c r="AZ1034" i="21"/>
  <c r="W1035" i="21"/>
  <c r="X1035" i="21"/>
  <c r="Z1035" i="21"/>
  <c r="AL1035" i="21"/>
  <c r="AV1035" i="21"/>
  <c r="AW1035" i="21"/>
  <c r="AX1035" i="21"/>
  <c r="AZ1035" i="21"/>
  <c r="W1036" i="21"/>
  <c r="X1036" i="21"/>
  <c r="Z1036" i="21"/>
  <c r="AL1036" i="21"/>
  <c r="AV1036" i="21"/>
  <c r="AW1036" i="21"/>
  <c r="AX1036" i="21"/>
  <c r="AZ1036" i="21"/>
  <c r="W1037" i="21"/>
  <c r="X1037" i="21"/>
  <c r="Z1037" i="21"/>
  <c r="AL1037" i="21"/>
  <c r="AV1037" i="21"/>
  <c r="AW1037" i="21"/>
  <c r="AX1037" i="21"/>
  <c r="AZ1037" i="21"/>
  <c r="W1038" i="21"/>
  <c r="X1038" i="21"/>
  <c r="Z1038" i="21"/>
  <c r="AL1038" i="21"/>
  <c r="AV1038" i="21"/>
  <c r="AW1038" i="21"/>
  <c r="AX1038" i="21"/>
  <c r="AZ1038" i="21"/>
  <c r="W1039" i="21"/>
  <c r="X1039" i="21"/>
  <c r="Z1039" i="21"/>
  <c r="AL1039" i="21"/>
  <c r="AV1039" i="21"/>
  <c r="AW1039" i="21"/>
  <c r="AX1039" i="21"/>
  <c r="AZ1039" i="21"/>
  <c r="W1040" i="21"/>
  <c r="X1040" i="21"/>
  <c r="Z1040" i="21"/>
  <c r="AL1040" i="21"/>
  <c r="AV1040" i="21"/>
  <c r="AW1040" i="21"/>
  <c r="AX1040" i="21"/>
  <c r="AZ1040" i="21"/>
  <c r="W1041" i="21"/>
  <c r="X1041" i="21"/>
  <c r="Z1041" i="21"/>
  <c r="AL1041" i="21"/>
  <c r="AV1041" i="21"/>
  <c r="AW1041" i="21"/>
  <c r="AX1041" i="21"/>
  <c r="AZ1041" i="21"/>
  <c r="W1042" i="21"/>
  <c r="X1042" i="21"/>
  <c r="Z1042" i="21"/>
  <c r="AL1042" i="21"/>
  <c r="AV1042" i="21"/>
  <c r="AW1042" i="21"/>
  <c r="AX1042" i="21"/>
  <c r="AZ1042" i="21"/>
  <c r="W1043" i="21"/>
  <c r="X1043" i="21"/>
  <c r="Z1043" i="21"/>
  <c r="AL1043" i="21"/>
  <c r="AV1043" i="21"/>
  <c r="AW1043" i="21"/>
  <c r="AX1043" i="21"/>
  <c r="AZ1043" i="21"/>
  <c r="W1044" i="21"/>
  <c r="X1044" i="21"/>
  <c r="Z1044" i="21"/>
  <c r="AL1044" i="21"/>
  <c r="AV1044" i="21"/>
  <c r="AW1044" i="21"/>
  <c r="AX1044" i="21"/>
  <c r="AZ1044" i="21"/>
  <c r="W1045" i="21"/>
  <c r="X1045" i="21"/>
  <c r="Z1045" i="21"/>
  <c r="AL1045" i="21"/>
  <c r="AV1045" i="21"/>
  <c r="AW1045" i="21"/>
  <c r="AX1045" i="21"/>
  <c r="AZ1045" i="21"/>
  <c r="W1046" i="21"/>
  <c r="X1046" i="21"/>
  <c r="Z1046" i="21"/>
  <c r="AL1046" i="21"/>
  <c r="AV1046" i="21"/>
  <c r="AW1046" i="21"/>
  <c r="AX1046" i="21"/>
  <c r="AZ1046" i="21"/>
  <c r="W1047" i="21"/>
  <c r="X1047" i="21"/>
  <c r="Z1047" i="21"/>
  <c r="AL1047" i="21"/>
  <c r="AV1047" i="21"/>
  <c r="AW1047" i="21"/>
  <c r="AX1047" i="21"/>
  <c r="AZ1047" i="21"/>
  <c r="W1048" i="21"/>
  <c r="X1048" i="21"/>
  <c r="Z1048" i="21"/>
  <c r="AL1048" i="21"/>
  <c r="AV1048" i="21"/>
  <c r="AW1048" i="21"/>
  <c r="AX1048" i="21"/>
  <c r="AZ1048" i="21"/>
  <c r="W1049" i="21"/>
  <c r="X1049" i="21"/>
  <c r="Z1049" i="21"/>
  <c r="AL1049" i="21"/>
  <c r="AV1049" i="21"/>
  <c r="AW1049" i="21"/>
  <c r="AX1049" i="21"/>
  <c r="AZ1049" i="21"/>
  <c r="W1050" i="21"/>
  <c r="X1050" i="21"/>
  <c r="Z1050" i="21"/>
  <c r="AL1050" i="21"/>
  <c r="AV1050" i="21"/>
  <c r="AW1050" i="21"/>
  <c r="AX1050" i="21"/>
  <c r="AZ1050" i="21"/>
  <c r="W1051" i="21"/>
  <c r="X1051" i="21"/>
  <c r="Z1051" i="21"/>
  <c r="AL1051" i="21"/>
  <c r="AV1051" i="21"/>
  <c r="AW1051" i="21"/>
  <c r="AX1051" i="21"/>
  <c r="AZ1051" i="21"/>
  <c r="W1052" i="21"/>
  <c r="X1052" i="21"/>
  <c r="Z1052" i="21"/>
  <c r="AL1052" i="21"/>
  <c r="AV1052" i="21"/>
  <c r="AW1052" i="21"/>
  <c r="AX1052" i="21"/>
  <c r="AZ1052" i="21"/>
  <c r="W1053" i="21"/>
  <c r="X1053" i="21"/>
  <c r="Z1053" i="21"/>
  <c r="AL1053" i="21"/>
  <c r="AV1053" i="21"/>
  <c r="AW1053" i="21"/>
  <c r="AX1053" i="21"/>
  <c r="AZ1053" i="21"/>
  <c r="W1054" i="21"/>
  <c r="X1054" i="21"/>
  <c r="Z1054" i="21"/>
  <c r="AL1054" i="21"/>
  <c r="AV1054" i="21"/>
  <c r="AW1054" i="21"/>
  <c r="AX1054" i="21"/>
  <c r="AZ1054" i="21"/>
  <c r="W1055" i="21"/>
  <c r="Y1055" i="21" s="1"/>
  <c r="X1055" i="21"/>
  <c r="Z1055" i="21"/>
  <c r="AL1055" i="21"/>
  <c r="AV1055" i="21"/>
  <c r="AW1055" i="21"/>
  <c r="AX1055" i="21"/>
  <c r="AZ1055" i="21"/>
  <c r="W1056" i="21"/>
  <c r="X1056" i="21"/>
  <c r="Z1056" i="21"/>
  <c r="AL1056" i="21"/>
  <c r="AV1056" i="21"/>
  <c r="AW1056" i="21"/>
  <c r="AX1056" i="21"/>
  <c r="AZ1056" i="21"/>
  <c r="W1057" i="21"/>
  <c r="X1057" i="21"/>
  <c r="Z1057" i="21"/>
  <c r="AL1057" i="21"/>
  <c r="AV1057" i="21"/>
  <c r="AW1057" i="21"/>
  <c r="AX1057" i="21"/>
  <c r="AZ1057" i="21"/>
  <c r="W1058" i="21"/>
  <c r="Y1058" i="21" s="1"/>
  <c r="X1058" i="21"/>
  <c r="Z1058" i="21"/>
  <c r="AL1058" i="21"/>
  <c r="AV1058" i="21"/>
  <c r="AW1058" i="21"/>
  <c r="AX1058" i="21"/>
  <c r="AZ1058" i="21"/>
  <c r="W1059" i="21"/>
  <c r="X1059" i="21"/>
  <c r="Z1059" i="21"/>
  <c r="AL1059" i="21"/>
  <c r="AV1059" i="21"/>
  <c r="AW1059" i="21"/>
  <c r="AX1059" i="21"/>
  <c r="AZ1059" i="21"/>
  <c r="W1060" i="21"/>
  <c r="X1060" i="21"/>
  <c r="Z1060" i="21"/>
  <c r="AL1060" i="21"/>
  <c r="AV1060" i="21"/>
  <c r="AW1060" i="21"/>
  <c r="AX1060" i="21"/>
  <c r="AZ1060" i="21"/>
  <c r="W1061" i="21"/>
  <c r="X1061" i="21"/>
  <c r="Z1061" i="21"/>
  <c r="AL1061" i="21"/>
  <c r="AV1061" i="21"/>
  <c r="AW1061" i="21"/>
  <c r="AX1061" i="21"/>
  <c r="AZ1061" i="21"/>
  <c r="W1062" i="21"/>
  <c r="X1062" i="21"/>
  <c r="Z1062" i="21"/>
  <c r="AL1062" i="21"/>
  <c r="AV1062" i="21"/>
  <c r="AW1062" i="21"/>
  <c r="AX1062" i="21"/>
  <c r="AZ1062" i="21"/>
  <c r="W1063" i="21"/>
  <c r="X1063" i="21"/>
  <c r="Z1063" i="21"/>
  <c r="AL1063" i="21"/>
  <c r="AV1063" i="21"/>
  <c r="AW1063" i="21"/>
  <c r="AX1063" i="21"/>
  <c r="AZ1063" i="21"/>
  <c r="W1064" i="21"/>
  <c r="X1064" i="21"/>
  <c r="Z1064" i="21"/>
  <c r="AL1064" i="21"/>
  <c r="AV1064" i="21"/>
  <c r="AW1064" i="21"/>
  <c r="AX1064" i="21"/>
  <c r="AZ1064" i="21"/>
  <c r="W1065" i="21"/>
  <c r="Y1065" i="21" s="1"/>
  <c r="X1065" i="21"/>
  <c r="Z1065" i="21"/>
  <c r="AL1065" i="21"/>
  <c r="AV1065" i="21"/>
  <c r="AW1065" i="21"/>
  <c r="AX1065" i="21"/>
  <c r="AZ1065" i="21"/>
  <c r="W1066" i="21"/>
  <c r="Y1066" i="21" s="1"/>
  <c r="X1066" i="21"/>
  <c r="Z1066" i="21"/>
  <c r="AL1066" i="21"/>
  <c r="AV1066" i="21"/>
  <c r="AW1066" i="21"/>
  <c r="AX1066" i="21"/>
  <c r="AZ1066" i="21"/>
  <c r="W1067" i="21"/>
  <c r="Y1067" i="21" s="1"/>
  <c r="X1067" i="21"/>
  <c r="Z1067" i="21"/>
  <c r="AL1067" i="21"/>
  <c r="AV1067" i="21"/>
  <c r="AW1067" i="21"/>
  <c r="AX1067" i="21"/>
  <c r="AZ1067" i="21"/>
  <c r="W1068" i="21"/>
  <c r="X1068" i="21"/>
  <c r="Z1068" i="21"/>
  <c r="AL1068" i="21"/>
  <c r="AV1068" i="21"/>
  <c r="AW1068" i="21"/>
  <c r="AX1068" i="21"/>
  <c r="AZ1068" i="21"/>
  <c r="W1069" i="21"/>
  <c r="X1069" i="21"/>
  <c r="Z1069" i="21"/>
  <c r="AL1069" i="21"/>
  <c r="AV1069" i="21"/>
  <c r="AW1069" i="21"/>
  <c r="AX1069" i="21"/>
  <c r="AZ1069" i="21"/>
  <c r="W1070" i="21"/>
  <c r="X1070" i="21"/>
  <c r="Z1070" i="21"/>
  <c r="AL1070" i="21"/>
  <c r="AV1070" i="21"/>
  <c r="AW1070" i="21"/>
  <c r="AX1070" i="21"/>
  <c r="AZ1070" i="21"/>
  <c r="W1071" i="21"/>
  <c r="Y1071" i="21" s="1"/>
  <c r="X1071" i="21"/>
  <c r="Z1071" i="21"/>
  <c r="AL1071" i="21"/>
  <c r="AV1071" i="21"/>
  <c r="AW1071" i="21"/>
  <c r="AX1071" i="21"/>
  <c r="AZ1071" i="21"/>
  <c r="W1072" i="21"/>
  <c r="X1072" i="21"/>
  <c r="Z1072" i="21"/>
  <c r="AL1072" i="21"/>
  <c r="AV1072" i="21"/>
  <c r="AW1072" i="21"/>
  <c r="AX1072" i="21"/>
  <c r="AZ1072" i="21"/>
  <c r="W1073" i="21"/>
  <c r="X1073" i="21"/>
  <c r="Z1073" i="21"/>
  <c r="AL1073" i="21"/>
  <c r="AV1073" i="21"/>
  <c r="AW1073" i="21"/>
  <c r="AX1073" i="21"/>
  <c r="AZ1073" i="21"/>
  <c r="W1074" i="21"/>
  <c r="X1074" i="21"/>
  <c r="Z1074" i="21"/>
  <c r="AL1074" i="21"/>
  <c r="AV1074" i="21"/>
  <c r="AW1074" i="21"/>
  <c r="AX1074" i="21"/>
  <c r="AZ1074" i="21"/>
  <c r="W1075" i="21"/>
  <c r="X1075" i="21"/>
  <c r="Z1075" i="21"/>
  <c r="AL1075" i="21"/>
  <c r="AV1075" i="21"/>
  <c r="AW1075" i="21"/>
  <c r="AX1075" i="21"/>
  <c r="AZ1075" i="21"/>
  <c r="W1076" i="21"/>
  <c r="X1076" i="21"/>
  <c r="Z1076" i="21"/>
  <c r="AL1076" i="21"/>
  <c r="AV1076" i="21"/>
  <c r="AW1076" i="21"/>
  <c r="AX1076" i="21"/>
  <c r="AZ1076" i="21"/>
  <c r="W1077" i="21"/>
  <c r="X1077" i="21"/>
  <c r="Z1077" i="21"/>
  <c r="AL1077" i="21"/>
  <c r="AV1077" i="21"/>
  <c r="AW1077" i="21"/>
  <c r="AX1077" i="21"/>
  <c r="AY1077" i="21" s="1"/>
  <c r="AZ1077" i="21"/>
  <c r="W1078" i="21"/>
  <c r="X1078" i="21"/>
  <c r="Z1078" i="21"/>
  <c r="AL1078" i="21"/>
  <c r="AV1078" i="21"/>
  <c r="AW1078" i="21"/>
  <c r="AX1078" i="21"/>
  <c r="AZ1078" i="21"/>
  <c r="W1079" i="21"/>
  <c r="X1079" i="21"/>
  <c r="Z1079" i="21"/>
  <c r="AL1079" i="21"/>
  <c r="AV1079" i="21"/>
  <c r="AW1079" i="21"/>
  <c r="AX1079" i="21"/>
  <c r="AZ1079" i="21"/>
  <c r="W1080" i="21"/>
  <c r="X1080" i="21"/>
  <c r="Z1080" i="21"/>
  <c r="AL1080" i="21"/>
  <c r="AV1080" i="21"/>
  <c r="AW1080" i="21"/>
  <c r="AX1080" i="21"/>
  <c r="AY1080" i="21" s="1"/>
  <c r="AZ1080" i="21"/>
  <c r="W1081" i="21"/>
  <c r="X1081" i="21"/>
  <c r="Z1081" i="21"/>
  <c r="AL1081" i="21"/>
  <c r="AV1081" i="21"/>
  <c r="AW1081" i="21"/>
  <c r="AX1081" i="21"/>
  <c r="AZ1081" i="21"/>
  <c r="W1082" i="21"/>
  <c r="X1082" i="21"/>
  <c r="Z1082" i="21"/>
  <c r="AL1082" i="21"/>
  <c r="AV1082" i="21"/>
  <c r="AW1082" i="21"/>
  <c r="AX1082" i="21"/>
  <c r="AZ1082" i="21"/>
  <c r="W1083" i="21"/>
  <c r="X1083" i="21"/>
  <c r="Z1083" i="21"/>
  <c r="AL1083" i="21"/>
  <c r="AV1083" i="21"/>
  <c r="AW1083" i="21"/>
  <c r="AX1083" i="21"/>
  <c r="AZ1083" i="21"/>
  <c r="W1084" i="21"/>
  <c r="X1084" i="21"/>
  <c r="Z1084" i="21"/>
  <c r="AL1084" i="21"/>
  <c r="AV1084" i="21"/>
  <c r="AW1084" i="21"/>
  <c r="AX1084" i="21"/>
  <c r="AZ1084" i="21"/>
  <c r="W1085" i="21"/>
  <c r="X1085" i="21"/>
  <c r="Z1085" i="21"/>
  <c r="AL1085" i="21"/>
  <c r="AV1085" i="21"/>
  <c r="AW1085" i="21"/>
  <c r="AX1085" i="21"/>
  <c r="AZ1085" i="21"/>
  <c r="W1086" i="21"/>
  <c r="X1086" i="21"/>
  <c r="Z1086" i="21"/>
  <c r="AL1086" i="21"/>
  <c r="AV1086" i="21"/>
  <c r="AW1086" i="21"/>
  <c r="AX1086" i="21"/>
  <c r="AZ1086" i="21"/>
  <c r="W1087" i="21"/>
  <c r="X1087" i="21"/>
  <c r="Z1087" i="21"/>
  <c r="AL1087" i="21"/>
  <c r="AV1087" i="21"/>
  <c r="AW1087" i="21"/>
  <c r="AX1087" i="21"/>
  <c r="AZ1087" i="21"/>
  <c r="W1088" i="21"/>
  <c r="X1088" i="21"/>
  <c r="Z1088" i="21"/>
  <c r="AL1088" i="21"/>
  <c r="AV1088" i="21"/>
  <c r="AW1088" i="21"/>
  <c r="AX1088" i="21"/>
  <c r="AZ1088" i="21"/>
  <c r="W1089" i="21"/>
  <c r="X1089" i="21"/>
  <c r="Z1089" i="21"/>
  <c r="AL1089" i="21"/>
  <c r="AV1089" i="21"/>
  <c r="AW1089" i="21"/>
  <c r="AX1089" i="21"/>
  <c r="AZ1089" i="21"/>
  <c r="W1090" i="21"/>
  <c r="X1090" i="21"/>
  <c r="Z1090" i="21"/>
  <c r="AL1090" i="21"/>
  <c r="AV1090" i="21"/>
  <c r="AW1090" i="21"/>
  <c r="AX1090" i="21"/>
  <c r="AZ1090" i="21"/>
  <c r="W1091" i="21"/>
  <c r="X1091" i="21"/>
  <c r="Z1091" i="21"/>
  <c r="AL1091" i="21"/>
  <c r="AV1091" i="21"/>
  <c r="AW1091" i="21"/>
  <c r="AX1091" i="21"/>
  <c r="AZ1091" i="21"/>
  <c r="W1092" i="21"/>
  <c r="X1092" i="21"/>
  <c r="Z1092" i="21"/>
  <c r="AL1092" i="21"/>
  <c r="AV1092" i="21"/>
  <c r="AW1092" i="21"/>
  <c r="AX1092" i="21"/>
  <c r="AZ1092" i="21"/>
  <c r="W1093" i="21"/>
  <c r="X1093" i="21"/>
  <c r="Z1093" i="21"/>
  <c r="AL1093" i="21"/>
  <c r="AV1093" i="21"/>
  <c r="AW1093" i="21"/>
  <c r="AX1093" i="21"/>
  <c r="AY1093" i="21"/>
  <c r="AZ1093" i="21"/>
  <c r="W1094" i="21"/>
  <c r="X1094" i="21"/>
  <c r="Z1094" i="21"/>
  <c r="AL1094" i="21"/>
  <c r="AV1094" i="21"/>
  <c r="AW1094" i="21"/>
  <c r="AX1094" i="21"/>
  <c r="AZ1094" i="21"/>
  <c r="W1095" i="21"/>
  <c r="X1095" i="21"/>
  <c r="Z1095" i="21"/>
  <c r="AL1095" i="21"/>
  <c r="AV1095" i="21"/>
  <c r="AW1095" i="21"/>
  <c r="AX1095" i="21"/>
  <c r="AZ1095" i="21"/>
  <c r="W1096" i="21"/>
  <c r="X1096" i="21"/>
  <c r="Z1096" i="21"/>
  <c r="AL1096" i="21"/>
  <c r="AV1096" i="21"/>
  <c r="AW1096" i="21"/>
  <c r="AX1096" i="21"/>
  <c r="AZ1096" i="21"/>
  <c r="W1097" i="21"/>
  <c r="X1097" i="21"/>
  <c r="Z1097" i="21"/>
  <c r="AL1097" i="21"/>
  <c r="AV1097" i="21"/>
  <c r="AW1097" i="21"/>
  <c r="AX1097" i="21"/>
  <c r="AZ1097" i="21"/>
  <c r="W1098" i="21"/>
  <c r="X1098" i="21"/>
  <c r="Z1098" i="21"/>
  <c r="AL1098" i="21"/>
  <c r="AV1098" i="21"/>
  <c r="AW1098" i="21"/>
  <c r="AX1098" i="21"/>
  <c r="AZ1098" i="21"/>
  <c r="W1099" i="21"/>
  <c r="Y1099" i="21" s="1"/>
  <c r="X1099" i="21"/>
  <c r="Z1099" i="21"/>
  <c r="AL1099" i="21"/>
  <c r="AV1099" i="21"/>
  <c r="AW1099" i="21"/>
  <c r="AX1099" i="21"/>
  <c r="AZ1099" i="21"/>
  <c r="W1100" i="21"/>
  <c r="X1100" i="21"/>
  <c r="Z1100" i="21"/>
  <c r="AL1100" i="21"/>
  <c r="AV1100" i="21"/>
  <c r="AW1100" i="21"/>
  <c r="AX1100" i="21"/>
  <c r="AZ1100" i="21"/>
  <c r="W1101" i="21"/>
  <c r="X1101" i="21"/>
  <c r="Z1101" i="21"/>
  <c r="AL1101" i="21"/>
  <c r="AV1101" i="21"/>
  <c r="AW1101" i="21"/>
  <c r="AX1101" i="21"/>
  <c r="AZ1101" i="21"/>
  <c r="W1102" i="21"/>
  <c r="X1102" i="21"/>
  <c r="Z1102" i="21"/>
  <c r="AL1102" i="21"/>
  <c r="AV1102" i="21"/>
  <c r="AW1102" i="21"/>
  <c r="AX1102" i="21"/>
  <c r="AZ1102" i="21"/>
  <c r="W1103" i="21"/>
  <c r="X1103" i="21"/>
  <c r="Z1103" i="21"/>
  <c r="AL1103" i="21"/>
  <c r="AV1103" i="21"/>
  <c r="AW1103" i="21"/>
  <c r="AX1103" i="21"/>
  <c r="AZ1103" i="21"/>
  <c r="W1104" i="21"/>
  <c r="X1104" i="21"/>
  <c r="Z1104" i="21"/>
  <c r="AL1104" i="21"/>
  <c r="AV1104" i="21"/>
  <c r="AW1104" i="21"/>
  <c r="AX1104" i="21"/>
  <c r="AZ1104" i="21"/>
  <c r="W1105" i="21"/>
  <c r="X1105" i="21"/>
  <c r="Z1105" i="21"/>
  <c r="AL1105" i="21"/>
  <c r="AV1105" i="21"/>
  <c r="AW1105" i="21"/>
  <c r="AX1105" i="21"/>
  <c r="AZ1105" i="21"/>
  <c r="W1106" i="21"/>
  <c r="X1106" i="21"/>
  <c r="Z1106" i="21"/>
  <c r="AL1106" i="21"/>
  <c r="AV1106" i="21"/>
  <c r="AW1106" i="21"/>
  <c r="AX1106" i="21"/>
  <c r="AZ1106" i="21"/>
  <c r="W1107" i="21"/>
  <c r="X1107" i="21"/>
  <c r="Z1107" i="21"/>
  <c r="AL1107" i="21"/>
  <c r="AV1107" i="21"/>
  <c r="AW1107" i="21"/>
  <c r="AX1107" i="21"/>
  <c r="AZ1107" i="21"/>
  <c r="W1108" i="21"/>
  <c r="X1108" i="21"/>
  <c r="Z1108" i="21"/>
  <c r="AL1108" i="21"/>
  <c r="AV1108" i="21"/>
  <c r="AW1108" i="21"/>
  <c r="AX1108" i="21"/>
  <c r="AZ1108" i="21"/>
  <c r="W1109" i="21"/>
  <c r="X1109" i="21"/>
  <c r="Z1109" i="21"/>
  <c r="AL1109" i="21"/>
  <c r="AV1109" i="21"/>
  <c r="AW1109" i="21"/>
  <c r="AX1109" i="21"/>
  <c r="AZ1109" i="21"/>
  <c r="W1110" i="21"/>
  <c r="X1110" i="21"/>
  <c r="Z1110" i="21"/>
  <c r="AL1110" i="21"/>
  <c r="AV1110" i="21"/>
  <c r="AW1110" i="21"/>
  <c r="AX1110" i="21"/>
  <c r="AZ1110" i="21"/>
  <c r="W1111" i="21"/>
  <c r="X1111" i="21"/>
  <c r="Z1111" i="21"/>
  <c r="AL1111" i="21"/>
  <c r="AV1111" i="21"/>
  <c r="AW1111" i="21"/>
  <c r="AX1111" i="21"/>
  <c r="AZ1111" i="21"/>
  <c r="W1112" i="21"/>
  <c r="X1112" i="21"/>
  <c r="Z1112" i="21"/>
  <c r="AL1112" i="21"/>
  <c r="AV1112" i="21"/>
  <c r="AW1112" i="21"/>
  <c r="AX1112" i="21"/>
  <c r="AZ1112" i="21"/>
  <c r="W1113" i="21"/>
  <c r="X1113" i="21"/>
  <c r="Z1113" i="21"/>
  <c r="AL1113" i="21"/>
  <c r="AV1113" i="21"/>
  <c r="AW1113" i="21"/>
  <c r="AX1113" i="21"/>
  <c r="AZ1113" i="21"/>
  <c r="W1114" i="21"/>
  <c r="X1114" i="21"/>
  <c r="Z1114" i="21"/>
  <c r="AL1114" i="21"/>
  <c r="AV1114" i="21"/>
  <c r="AW1114" i="21"/>
  <c r="AX1114" i="21"/>
  <c r="AZ1114" i="21"/>
  <c r="W1115" i="21"/>
  <c r="X1115" i="21"/>
  <c r="Z1115" i="21"/>
  <c r="AL1115" i="21"/>
  <c r="AV1115" i="21"/>
  <c r="AW1115" i="21"/>
  <c r="AX1115" i="21"/>
  <c r="AZ1115" i="21"/>
  <c r="W1116" i="21"/>
  <c r="X1116" i="21"/>
  <c r="Z1116" i="21"/>
  <c r="AL1116" i="21"/>
  <c r="AV1116" i="21"/>
  <c r="AW1116" i="21"/>
  <c r="AX1116" i="21"/>
  <c r="AZ1116" i="21"/>
  <c r="W1117" i="21"/>
  <c r="X1117" i="21"/>
  <c r="Z1117" i="21"/>
  <c r="AL1117" i="21"/>
  <c r="AV1117" i="21"/>
  <c r="AW1117" i="21"/>
  <c r="AX1117" i="21"/>
  <c r="AZ1117" i="21"/>
  <c r="W1118" i="21"/>
  <c r="X1118" i="21"/>
  <c r="Z1118" i="21"/>
  <c r="AL1118" i="21"/>
  <c r="AV1118" i="21"/>
  <c r="AW1118" i="21"/>
  <c r="AX1118" i="21"/>
  <c r="AZ1118" i="21"/>
  <c r="W1119" i="21"/>
  <c r="X1119" i="21"/>
  <c r="Z1119" i="21"/>
  <c r="AL1119" i="21"/>
  <c r="AV1119" i="21"/>
  <c r="AW1119" i="21"/>
  <c r="AX1119" i="21"/>
  <c r="AZ1119" i="21"/>
  <c r="W1120" i="21"/>
  <c r="X1120" i="21"/>
  <c r="Z1120" i="21"/>
  <c r="AL1120" i="21"/>
  <c r="AV1120" i="21"/>
  <c r="AW1120" i="21"/>
  <c r="AX1120" i="21"/>
  <c r="AZ1120" i="21"/>
  <c r="W1121" i="21"/>
  <c r="X1121" i="21"/>
  <c r="Z1121" i="21"/>
  <c r="AL1121" i="21"/>
  <c r="AV1121" i="21"/>
  <c r="AW1121" i="21"/>
  <c r="AX1121" i="21"/>
  <c r="AZ1121" i="21"/>
  <c r="W1122" i="21"/>
  <c r="X1122" i="21"/>
  <c r="Z1122" i="21"/>
  <c r="AL1122" i="21"/>
  <c r="AV1122" i="21"/>
  <c r="AW1122" i="21"/>
  <c r="AX1122" i="21"/>
  <c r="AZ1122" i="21"/>
  <c r="W1123" i="21"/>
  <c r="X1123" i="21"/>
  <c r="Z1123" i="21"/>
  <c r="AL1123" i="21"/>
  <c r="AV1123" i="21"/>
  <c r="AW1123" i="21"/>
  <c r="AX1123" i="21"/>
  <c r="AZ1123" i="21"/>
  <c r="W1124" i="21"/>
  <c r="X1124" i="21"/>
  <c r="Z1124" i="21"/>
  <c r="AL1124" i="21"/>
  <c r="AV1124" i="21"/>
  <c r="AW1124" i="21"/>
  <c r="AX1124" i="21"/>
  <c r="AZ1124" i="21"/>
  <c r="W1125" i="21"/>
  <c r="X1125" i="21"/>
  <c r="Z1125" i="21"/>
  <c r="AL1125" i="21"/>
  <c r="AV1125" i="21"/>
  <c r="AW1125" i="21"/>
  <c r="AX1125" i="21"/>
  <c r="AZ1125" i="21"/>
  <c r="W1126" i="21"/>
  <c r="X1126" i="21"/>
  <c r="Z1126" i="21"/>
  <c r="AL1126" i="21"/>
  <c r="AV1126" i="21"/>
  <c r="AW1126" i="21"/>
  <c r="AX1126" i="21"/>
  <c r="AZ1126" i="21"/>
  <c r="W1127" i="21"/>
  <c r="X1127" i="21"/>
  <c r="Z1127" i="21"/>
  <c r="AL1127" i="21"/>
  <c r="AV1127" i="21"/>
  <c r="AW1127" i="21"/>
  <c r="AX1127" i="21"/>
  <c r="AZ1127" i="21"/>
  <c r="W1128" i="21"/>
  <c r="X1128" i="21"/>
  <c r="Z1128" i="21"/>
  <c r="AL1128" i="21"/>
  <c r="AV1128" i="21"/>
  <c r="AW1128" i="21"/>
  <c r="AX1128" i="21"/>
  <c r="AZ1128" i="21"/>
  <c r="W1129" i="21"/>
  <c r="X1129" i="21"/>
  <c r="Z1129" i="21"/>
  <c r="AL1129" i="21"/>
  <c r="AV1129" i="21"/>
  <c r="AW1129" i="21"/>
  <c r="AX1129" i="21"/>
  <c r="AZ1129" i="21"/>
  <c r="W1130" i="21"/>
  <c r="X1130" i="21"/>
  <c r="Z1130" i="21"/>
  <c r="AL1130" i="21"/>
  <c r="AV1130" i="21"/>
  <c r="AW1130" i="21"/>
  <c r="AX1130" i="21"/>
  <c r="AZ1130" i="21"/>
  <c r="W1131" i="21"/>
  <c r="X1131" i="21"/>
  <c r="Z1131" i="21"/>
  <c r="AL1131" i="21"/>
  <c r="AV1131" i="21"/>
  <c r="AW1131" i="21"/>
  <c r="AX1131" i="21"/>
  <c r="AZ1131" i="21"/>
  <c r="W1132" i="21"/>
  <c r="X1132" i="21"/>
  <c r="Z1132" i="21"/>
  <c r="AL1132" i="21"/>
  <c r="AV1132" i="21"/>
  <c r="AW1132" i="21"/>
  <c r="AX1132" i="21"/>
  <c r="AZ1132" i="21"/>
  <c r="W1133" i="21"/>
  <c r="X1133" i="21"/>
  <c r="Z1133" i="21"/>
  <c r="AL1133" i="21"/>
  <c r="AV1133" i="21"/>
  <c r="AW1133" i="21"/>
  <c r="AX1133" i="21"/>
  <c r="AZ1133" i="21"/>
  <c r="W1134" i="21"/>
  <c r="X1134" i="21"/>
  <c r="Z1134" i="21"/>
  <c r="AL1134" i="21"/>
  <c r="AV1134" i="21"/>
  <c r="AW1134" i="21"/>
  <c r="AX1134" i="21"/>
  <c r="AZ1134" i="21"/>
  <c r="W1135" i="21"/>
  <c r="X1135" i="21"/>
  <c r="Z1135" i="21"/>
  <c r="AL1135" i="21"/>
  <c r="AV1135" i="21"/>
  <c r="AW1135" i="21"/>
  <c r="AX1135" i="21"/>
  <c r="AZ1135" i="21"/>
  <c r="W1136" i="21"/>
  <c r="X1136" i="21"/>
  <c r="Z1136" i="21"/>
  <c r="AL1136" i="21"/>
  <c r="AV1136" i="21"/>
  <c r="AW1136" i="21"/>
  <c r="AX1136" i="21"/>
  <c r="AZ1136" i="21"/>
  <c r="W1137" i="21"/>
  <c r="X1137" i="21"/>
  <c r="Z1137" i="21"/>
  <c r="AL1137" i="21"/>
  <c r="AV1137" i="21"/>
  <c r="AW1137" i="21"/>
  <c r="AX1137" i="21"/>
  <c r="AZ1137" i="21"/>
  <c r="W1138" i="21"/>
  <c r="X1138" i="21"/>
  <c r="Z1138" i="21"/>
  <c r="AL1138" i="21"/>
  <c r="AV1138" i="21"/>
  <c r="AW1138" i="21"/>
  <c r="AX1138" i="21"/>
  <c r="AZ1138" i="21"/>
  <c r="W1139" i="21"/>
  <c r="X1139" i="21"/>
  <c r="Z1139" i="21"/>
  <c r="AL1139" i="21"/>
  <c r="AV1139" i="21"/>
  <c r="AW1139" i="21"/>
  <c r="AX1139" i="21"/>
  <c r="AZ1139" i="21"/>
  <c r="W1140" i="21"/>
  <c r="X1140" i="21"/>
  <c r="Z1140" i="21"/>
  <c r="AL1140" i="21"/>
  <c r="AV1140" i="21"/>
  <c r="AW1140" i="21"/>
  <c r="AX1140" i="21"/>
  <c r="AZ1140" i="21"/>
  <c r="W1141" i="21"/>
  <c r="X1141" i="21"/>
  <c r="Z1141" i="21"/>
  <c r="AL1141" i="21"/>
  <c r="AV1141" i="21"/>
  <c r="AW1141" i="21"/>
  <c r="AX1141" i="21"/>
  <c r="AZ1141" i="21"/>
  <c r="W1142" i="21"/>
  <c r="X1142" i="21"/>
  <c r="Z1142" i="21"/>
  <c r="AL1142" i="21"/>
  <c r="AV1142" i="21"/>
  <c r="AW1142" i="21"/>
  <c r="AX1142" i="21"/>
  <c r="AZ1142" i="21"/>
  <c r="W1143" i="21"/>
  <c r="X1143" i="21"/>
  <c r="Z1143" i="21"/>
  <c r="AL1143" i="21"/>
  <c r="AV1143" i="21"/>
  <c r="AW1143" i="21"/>
  <c r="AX1143" i="21"/>
  <c r="AZ1143" i="21"/>
  <c r="W1144" i="21"/>
  <c r="X1144" i="21"/>
  <c r="Z1144" i="21"/>
  <c r="AL1144" i="21"/>
  <c r="AV1144" i="21"/>
  <c r="AW1144" i="21"/>
  <c r="AX1144" i="21"/>
  <c r="AZ1144" i="21"/>
  <c r="W1145" i="21"/>
  <c r="X1145" i="21"/>
  <c r="Z1145" i="21"/>
  <c r="AL1145" i="21"/>
  <c r="AV1145" i="21"/>
  <c r="AW1145" i="21"/>
  <c r="AX1145" i="21"/>
  <c r="AZ1145" i="21"/>
  <c r="W1146" i="21"/>
  <c r="X1146" i="21"/>
  <c r="Z1146" i="21"/>
  <c r="AL1146" i="21"/>
  <c r="AV1146" i="21"/>
  <c r="AW1146" i="21"/>
  <c r="AX1146" i="21"/>
  <c r="AZ1146" i="21"/>
  <c r="W1147" i="21"/>
  <c r="X1147" i="21"/>
  <c r="Z1147" i="21"/>
  <c r="AL1147" i="21"/>
  <c r="AV1147" i="21"/>
  <c r="AW1147" i="21"/>
  <c r="AX1147" i="21"/>
  <c r="AZ1147" i="21"/>
  <c r="W1148" i="21"/>
  <c r="X1148" i="21"/>
  <c r="Z1148" i="21"/>
  <c r="AL1148" i="21"/>
  <c r="AV1148" i="21"/>
  <c r="AW1148" i="21"/>
  <c r="AX1148" i="21"/>
  <c r="AZ1148" i="21"/>
  <c r="W1149" i="21"/>
  <c r="X1149" i="21"/>
  <c r="Z1149" i="21"/>
  <c r="AL1149" i="21"/>
  <c r="AV1149" i="21"/>
  <c r="AW1149" i="21"/>
  <c r="AX1149" i="21"/>
  <c r="AZ1149" i="21"/>
  <c r="W1150" i="21"/>
  <c r="X1150" i="21"/>
  <c r="Z1150" i="21"/>
  <c r="AL1150" i="21"/>
  <c r="AV1150" i="21"/>
  <c r="AW1150" i="21"/>
  <c r="AX1150" i="21"/>
  <c r="AZ1150" i="21"/>
  <c r="W1151" i="21"/>
  <c r="Y1151" i="21" s="1"/>
  <c r="X1151" i="21"/>
  <c r="Z1151" i="21"/>
  <c r="AL1151" i="21"/>
  <c r="AV1151" i="21"/>
  <c r="AW1151" i="21"/>
  <c r="AX1151" i="21"/>
  <c r="AZ1151" i="21"/>
  <c r="W1152" i="21"/>
  <c r="X1152" i="21"/>
  <c r="Z1152" i="21"/>
  <c r="AL1152" i="21"/>
  <c r="AV1152" i="21"/>
  <c r="AW1152" i="21"/>
  <c r="AX1152" i="21"/>
  <c r="AZ1152" i="21"/>
  <c r="W1153" i="21"/>
  <c r="X1153" i="21"/>
  <c r="Z1153" i="21"/>
  <c r="AL1153" i="21"/>
  <c r="AV1153" i="21"/>
  <c r="AW1153" i="21"/>
  <c r="AX1153" i="21"/>
  <c r="AZ1153" i="21"/>
  <c r="W1154" i="21"/>
  <c r="X1154" i="21"/>
  <c r="Z1154" i="21"/>
  <c r="AL1154" i="21"/>
  <c r="AV1154" i="21"/>
  <c r="AW1154" i="21"/>
  <c r="AX1154" i="21"/>
  <c r="AZ1154" i="21"/>
  <c r="W1155" i="21"/>
  <c r="X1155" i="21"/>
  <c r="Z1155" i="21"/>
  <c r="AL1155" i="21"/>
  <c r="AV1155" i="21"/>
  <c r="AW1155" i="21"/>
  <c r="AX1155" i="21"/>
  <c r="AZ1155" i="21"/>
  <c r="W1156" i="21"/>
  <c r="X1156" i="21"/>
  <c r="Z1156" i="21"/>
  <c r="AL1156" i="21"/>
  <c r="AV1156" i="21"/>
  <c r="AW1156" i="21"/>
  <c r="AX1156" i="21"/>
  <c r="AZ1156" i="21"/>
  <c r="W1157" i="21"/>
  <c r="X1157" i="21"/>
  <c r="Z1157" i="21"/>
  <c r="AL1157" i="21"/>
  <c r="AV1157" i="21"/>
  <c r="AW1157" i="21"/>
  <c r="AX1157" i="21"/>
  <c r="AZ1157" i="21"/>
  <c r="W1158" i="21"/>
  <c r="X1158" i="21"/>
  <c r="Z1158" i="21"/>
  <c r="AL1158" i="21"/>
  <c r="AV1158" i="21"/>
  <c r="AW1158" i="21"/>
  <c r="AX1158" i="21"/>
  <c r="AZ1158" i="21"/>
  <c r="W1159" i="21"/>
  <c r="X1159" i="21"/>
  <c r="Z1159" i="21"/>
  <c r="AL1159" i="21"/>
  <c r="AV1159" i="21"/>
  <c r="AW1159" i="21"/>
  <c r="AX1159" i="21"/>
  <c r="AZ1159" i="21"/>
  <c r="W1160" i="21"/>
  <c r="X1160" i="21"/>
  <c r="Z1160" i="21"/>
  <c r="AL1160" i="21"/>
  <c r="AV1160" i="21"/>
  <c r="AW1160" i="21"/>
  <c r="AX1160" i="21"/>
  <c r="AZ1160" i="21"/>
  <c r="W1161" i="21"/>
  <c r="X1161" i="21"/>
  <c r="Z1161" i="21"/>
  <c r="AL1161" i="21"/>
  <c r="AV1161" i="21"/>
  <c r="AW1161" i="21"/>
  <c r="AX1161" i="21"/>
  <c r="AZ1161" i="21"/>
  <c r="W1162" i="21"/>
  <c r="X1162" i="21"/>
  <c r="Z1162" i="21"/>
  <c r="AL1162" i="21"/>
  <c r="AV1162" i="21"/>
  <c r="AW1162" i="21"/>
  <c r="AX1162" i="21"/>
  <c r="AZ1162" i="21"/>
  <c r="W1163" i="21"/>
  <c r="X1163" i="21"/>
  <c r="Z1163" i="21"/>
  <c r="AL1163" i="21"/>
  <c r="AV1163" i="21"/>
  <c r="AW1163" i="21"/>
  <c r="AX1163" i="21"/>
  <c r="AZ1163" i="21"/>
  <c r="W1164" i="21"/>
  <c r="X1164" i="21"/>
  <c r="Z1164" i="21"/>
  <c r="AL1164" i="21"/>
  <c r="AV1164" i="21"/>
  <c r="AW1164" i="21"/>
  <c r="AX1164" i="21"/>
  <c r="AZ1164" i="21"/>
  <c r="W1165" i="21"/>
  <c r="X1165" i="21"/>
  <c r="Z1165" i="21"/>
  <c r="AL1165" i="21"/>
  <c r="AV1165" i="21"/>
  <c r="AW1165" i="21"/>
  <c r="AX1165" i="21"/>
  <c r="AZ1165" i="21"/>
  <c r="W1166" i="21"/>
  <c r="X1166" i="21"/>
  <c r="Z1166" i="21"/>
  <c r="AL1166" i="21"/>
  <c r="AV1166" i="21"/>
  <c r="AW1166" i="21"/>
  <c r="AX1166" i="21"/>
  <c r="AZ1166" i="21"/>
  <c r="W1167" i="21"/>
  <c r="X1167" i="21"/>
  <c r="Z1167" i="21"/>
  <c r="AL1167" i="21"/>
  <c r="AV1167" i="21"/>
  <c r="AW1167" i="21"/>
  <c r="AX1167" i="21"/>
  <c r="AZ1167" i="21"/>
  <c r="W1168" i="21"/>
  <c r="X1168" i="21"/>
  <c r="Z1168" i="21"/>
  <c r="AL1168" i="21"/>
  <c r="AV1168" i="21"/>
  <c r="AW1168" i="21"/>
  <c r="AX1168" i="21"/>
  <c r="AZ1168" i="21"/>
  <c r="W1169" i="21"/>
  <c r="X1169" i="21"/>
  <c r="Z1169" i="21"/>
  <c r="AL1169" i="21"/>
  <c r="AV1169" i="21"/>
  <c r="AW1169" i="21"/>
  <c r="AX1169" i="21"/>
  <c r="AZ1169" i="21"/>
  <c r="W1170" i="21"/>
  <c r="X1170" i="21"/>
  <c r="Z1170" i="21"/>
  <c r="AL1170" i="21"/>
  <c r="AV1170" i="21"/>
  <c r="AW1170" i="21"/>
  <c r="AX1170" i="21"/>
  <c r="AZ1170" i="21"/>
  <c r="W1171" i="21"/>
  <c r="X1171" i="21"/>
  <c r="Z1171" i="21"/>
  <c r="AL1171" i="21"/>
  <c r="AV1171" i="21"/>
  <c r="AW1171" i="21"/>
  <c r="AX1171" i="21"/>
  <c r="AZ1171" i="21"/>
  <c r="W1172" i="21"/>
  <c r="X1172" i="21"/>
  <c r="Z1172" i="21"/>
  <c r="AL1172" i="21"/>
  <c r="AV1172" i="21"/>
  <c r="AW1172" i="21"/>
  <c r="AX1172" i="21"/>
  <c r="AZ1172" i="21"/>
  <c r="W1173" i="21"/>
  <c r="X1173" i="21"/>
  <c r="Z1173" i="21"/>
  <c r="AL1173" i="21"/>
  <c r="AV1173" i="21"/>
  <c r="AW1173" i="21"/>
  <c r="AX1173" i="21"/>
  <c r="AZ1173" i="21"/>
  <c r="W1174" i="21"/>
  <c r="X1174" i="21"/>
  <c r="Z1174" i="21"/>
  <c r="AL1174" i="21"/>
  <c r="AV1174" i="21"/>
  <c r="AW1174" i="21"/>
  <c r="AX1174" i="21"/>
  <c r="AZ1174" i="21"/>
  <c r="W1175" i="21"/>
  <c r="X1175" i="21"/>
  <c r="Z1175" i="21"/>
  <c r="AL1175" i="21"/>
  <c r="AV1175" i="21"/>
  <c r="AW1175" i="21"/>
  <c r="AX1175" i="21"/>
  <c r="AZ1175" i="21"/>
  <c r="W1176" i="21"/>
  <c r="X1176" i="21"/>
  <c r="Z1176" i="21"/>
  <c r="AL1176" i="21"/>
  <c r="AV1176" i="21"/>
  <c r="AW1176" i="21"/>
  <c r="AX1176" i="21"/>
  <c r="AZ1176" i="21"/>
  <c r="W1177" i="21"/>
  <c r="X1177" i="21"/>
  <c r="Z1177" i="21"/>
  <c r="AL1177" i="21"/>
  <c r="AV1177" i="21"/>
  <c r="AW1177" i="21"/>
  <c r="AX1177" i="21"/>
  <c r="AZ1177" i="21"/>
  <c r="W1178" i="21"/>
  <c r="X1178" i="21"/>
  <c r="Z1178" i="21"/>
  <c r="AL1178" i="21"/>
  <c r="AV1178" i="21"/>
  <c r="AW1178" i="21"/>
  <c r="AX1178" i="21"/>
  <c r="AZ1178" i="21"/>
  <c r="W1179" i="21"/>
  <c r="X1179" i="21"/>
  <c r="Z1179" i="21"/>
  <c r="AL1179" i="21"/>
  <c r="AV1179" i="21"/>
  <c r="AW1179" i="21"/>
  <c r="AY1179" i="21" s="1"/>
  <c r="AX1179" i="21"/>
  <c r="AZ1179" i="21"/>
  <c r="W1180" i="21"/>
  <c r="X1180" i="21"/>
  <c r="Z1180" i="21"/>
  <c r="AL1180" i="21"/>
  <c r="AV1180" i="21"/>
  <c r="AW1180" i="21"/>
  <c r="AX1180" i="21"/>
  <c r="AZ1180" i="21"/>
  <c r="W1181" i="21"/>
  <c r="X1181" i="21"/>
  <c r="Z1181" i="21"/>
  <c r="AL1181" i="21"/>
  <c r="AV1181" i="21"/>
  <c r="AW1181" i="21"/>
  <c r="AX1181" i="21"/>
  <c r="AZ1181" i="21"/>
  <c r="W1182" i="21"/>
  <c r="X1182" i="21"/>
  <c r="Z1182" i="21"/>
  <c r="AL1182" i="21"/>
  <c r="AV1182" i="21"/>
  <c r="AW1182" i="21"/>
  <c r="AX1182" i="21"/>
  <c r="AZ1182" i="21"/>
  <c r="W1183" i="21"/>
  <c r="X1183" i="21"/>
  <c r="Z1183" i="21"/>
  <c r="AL1183" i="21"/>
  <c r="AV1183" i="21"/>
  <c r="AW1183" i="21"/>
  <c r="AX1183" i="21"/>
  <c r="AZ1183" i="21"/>
  <c r="W1184" i="21"/>
  <c r="X1184" i="21"/>
  <c r="Z1184" i="21"/>
  <c r="AL1184" i="21"/>
  <c r="AV1184" i="21"/>
  <c r="AW1184" i="21"/>
  <c r="AY1184" i="21" s="1"/>
  <c r="AX1184" i="21"/>
  <c r="AZ1184" i="21"/>
  <c r="W1185" i="21"/>
  <c r="X1185" i="21"/>
  <c r="Z1185" i="21"/>
  <c r="AL1185" i="21"/>
  <c r="AV1185" i="21"/>
  <c r="AW1185" i="21"/>
  <c r="AY1185" i="21" s="1"/>
  <c r="AX1185" i="21"/>
  <c r="AZ1185" i="21"/>
  <c r="W1186" i="21"/>
  <c r="X1186" i="21"/>
  <c r="Z1186" i="21"/>
  <c r="AL1186" i="21"/>
  <c r="AV1186" i="21"/>
  <c r="AW1186" i="21"/>
  <c r="AY1186" i="21" s="1"/>
  <c r="AX1186" i="21"/>
  <c r="AZ1186" i="21"/>
  <c r="W1187" i="21"/>
  <c r="X1187" i="21"/>
  <c r="Z1187" i="21"/>
  <c r="AL1187" i="21"/>
  <c r="AV1187" i="21"/>
  <c r="AW1187" i="21"/>
  <c r="AX1187" i="21"/>
  <c r="AZ1187" i="21"/>
  <c r="W1188" i="21"/>
  <c r="X1188" i="21"/>
  <c r="Z1188" i="21"/>
  <c r="AL1188" i="21"/>
  <c r="AV1188" i="21"/>
  <c r="AW1188" i="21"/>
  <c r="AX1188" i="21"/>
  <c r="AZ1188" i="21"/>
  <c r="W1189" i="21"/>
  <c r="X1189" i="21"/>
  <c r="Z1189" i="21"/>
  <c r="AL1189" i="21"/>
  <c r="AV1189" i="21"/>
  <c r="AW1189" i="21"/>
  <c r="AY1189" i="21" s="1"/>
  <c r="AX1189" i="21"/>
  <c r="AZ1189" i="21"/>
  <c r="W1190" i="21"/>
  <c r="X1190" i="21"/>
  <c r="Z1190" i="21"/>
  <c r="AL1190" i="21"/>
  <c r="AV1190" i="21"/>
  <c r="AW1190" i="21"/>
  <c r="AX1190" i="21"/>
  <c r="AZ1190" i="21"/>
  <c r="W1191" i="21"/>
  <c r="X1191" i="21"/>
  <c r="Z1191" i="21"/>
  <c r="AL1191" i="21"/>
  <c r="AV1191" i="21"/>
  <c r="AW1191" i="21"/>
  <c r="AX1191" i="21"/>
  <c r="AZ1191" i="21"/>
  <c r="W1192" i="21"/>
  <c r="X1192" i="21"/>
  <c r="Z1192" i="21"/>
  <c r="AL1192" i="21"/>
  <c r="AV1192" i="21"/>
  <c r="AW1192" i="21"/>
  <c r="AX1192" i="21"/>
  <c r="AZ1192" i="21"/>
  <c r="W1193" i="21"/>
  <c r="X1193" i="21"/>
  <c r="Y1193" i="21" s="1"/>
  <c r="Z1193" i="21"/>
  <c r="AL1193" i="21"/>
  <c r="AV1193" i="21"/>
  <c r="AW1193" i="21"/>
  <c r="AX1193" i="21"/>
  <c r="AZ1193" i="21"/>
  <c r="W1194" i="21"/>
  <c r="X1194" i="21"/>
  <c r="Z1194" i="21"/>
  <c r="AL1194" i="21"/>
  <c r="AV1194" i="21"/>
  <c r="AW1194" i="21"/>
  <c r="AX1194" i="21"/>
  <c r="AZ1194" i="21"/>
  <c r="W1195" i="21"/>
  <c r="X1195" i="21"/>
  <c r="Z1195" i="21"/>
  <c r="AL1195" i="21"/>
  <c r="AV1195" i="21"/>
  <c r="AW1195" i="21"/>
  <c r="AX1195" i="21"/>
  <c r="AZ1195" i="21"/>
  <c r="W1196" i="21"/>
  <c r="X1196" i="21"/>
  <c r="Z1196" i="21"/>
  <c r="AL1196" i="21"/>
  <c r="AV1196" i="21"/>
  <c r="AW1196" i="21"/>
  <c r="AX1196" i="21"/>
  <c r="AZ1196" i="21"/>
  <c r="W1197" i="21"/>
  <c r="X1197" i="21"/>
  <c r="Z1197" i="21"/>
  <c r="AL1197" i="21"/>
  <c r="AV1197" i="21"/>
  <c r="AW1197" i="21"/>
  <c r="AX1197" i="21"/>
  <c r="AZ1197" i="21"/>
  <c r="W1198" i="21"/>
  <c r="X1198" i="21"/>
  <c r="Z1198" i="21"/>
  <c r="AL1198" i="21"/>
  <c r="AV1198" i="21"/>
  <c r="AW1198" i="21"/>
  <c r="AX1198" i="21"/>
  <c r="AZ1198" i="21"/>
  <c r="W1199" i="21"/>
  <c r="X1199" i="21"/>
  <c r="Z1199" i="21"/>
  <c r="AL1199" i="21"/>
  <c r="AV1199" i="21"/>
  <c r="AW1199" i="21"/>
  <c r="AX1199" i="21"/>
  <c r="AZ1199" i="21"/>
  <c r="W1200" i="21"/>
  <c r="X1200" i="21"/>
  <c r="Z1200" i="21"/>
  <c r="AL1200" i="21"/>
  <c r="AV1200" i="21"/>
  <c r="AW1200" i="21"/>
  <c r="AX1200" i="21"/>
  <c r="AZ1200" i="21"/>
  <c r="W1201" i="21"/>
  <c r="X1201" i="21"/>
  <c r="Z1201" i="21"/>
  <c r="AL1201" i="21"/>
  <c r="AV1201" i="21"/>
  <c r="AW1201" i="21"/>
  <c r="AX1201" i="21"/>
  <c r="AZ1201" i="21"/>
  <c r="W1202" i="21"/>
  <c r="X1202" i="21"/>
  <c r="Z1202" i="21"/>
  <c r="AL1202" i="21"/>
  <c r="AV1202" i="21"/>
  <c r="AW1202" i="21"/>
  <c r="AX1202" i="21"/>
  <c r="AZ1202" i="21"/>
  <c r="W1203" i="21"/>
  <c r="X1203" i="21"/>
  <c r="Z1203" i="21"/>
  <c r="AL1203" i="21"/>
  <c r="AV1203" i="21"/>
  <c r="AW1203" i="21"/>
  <c r="AX1203" i="21"/>
  <c r="AZ1203" i="21"/>
  <c r="W1204" i="21"/>
  <c r="X1204" i="21"/>
  <c r="Z1204" i="21"/>
  <c r="AL1204" i="21"/>
  <c r="AV1204" i="21"/>
  <c r="AW1204" i="21"/>
  <c r="AX1204" i="21"/>
  <c r="AZ1204" i="21"/>
  <c r="W1205" i="21"/>
  <c r="X1205" i="21"/>
  <c r="Z1205" i="21"/>
  <c r="AL1205" i="21"/>
  <c r="AV1205" i="21"/>
  <c r="AW1205" i="21"/>
  <c r="AX1205" i="21"/>
  <c r="AZ1205" i="21"/>
  <c r="W1206" i="21"/>
  <c r="X1206" i="21"/>
  <c r="Z1206" i="21"/>
  <c r="AL1206" i="21"/>
  <c r="AV1206" i="21"/>
  <c r="AW1206" i="21"/>
  <c r="AX1206" i="21"/>
  <c r="AZ1206" i="21"/>
  <c r="W1207" i="21"/>
  <c r="X1207" i="21"/>
  <c r="Z1207" i="21"/>
  <c r="AL1207" i="21"/>
  <c r="AV1207" i="21"/>
  <c r="AW1207" i="21"/>
  <c r="AX1207" i="21"/>
  <c r="AZ1207" i="21"/>
  <c r="W1208" i="21"/>
  <c r="X1208" i="21"/>
  <c r="Z1208" i="21"/>
  <c r="AL1208" i="21"/>
  <c r="AV1208" i="21"/>
  <c r="AW1208" i="21"/>
  <c r="AX1208" i="21"/>
  <c r="AZ1208" i="21"/>
  <c r="W1209" i="21"/>
  <c r="X1209" i="21"/>
  <c r="Z1209" i="21"/>
  <c r="AL1209" i="21"/>
  <c r="AV1209" i="21"/>
  <c r="AW1209" i="21"/>
  <c r="AX1209" i="21"/>
  <c r="AZ1209" i="21"/>
  <c r="W1210" i="21"/>
  <c r="X1210" i="21"/>
  <c r="Z1210" i="21"/>
  <c r="AL1210" i="21"/>
  <c r="AV1210" i="21"/>
  <c r="AW1210" i="21"/>
  <c r="AX1210" i="21"/>
  <c r="AZ1210" i="21"/>
  <c r="W1211" i="21"/>
  <c r="X1211" i="21"/>
  <c r="Z1211" i="21"/>
  <c r="AL1211" i="21"/>
  <c r="AV1211" i="21"/>
  <c r="AW1211" i="21"/>
  <c r="AX1211" i="21"/>
  <c r="AZ1211" i="21"/>
  <c r="W1212" i="21"/>
  <c r="X1212" i="21"/>
  <c r="Y1212" i="21" s="1"/>
  <c r="Z1212" i="21"/>
  <c r="AL1212" i="21"/>
  <c r="AV1212" i="21"/>
  <c r="AW1212" i="21"/>
  <c r="AX1212" i="21"/>
  <c r="AZ1212" i="21"/>
  <c r="W1213" i="21"/>
  <c r="X1213" i="21"/>
  <c r="Z1213" i="21"/>
  <c r="AL1213" i="21"/>
  <c r="AV1213" i="21"/>
  <c r="AW1213" i="21"/>
  <c r="AX1213" i="21"/>
  <c r="AZ1213" i="21"/>
  <c r="W1214" i="21"/>
  <c r="X1214" i="21"/>
  <c r="Z1214" i="21"/>
  <c r="AL1214" i="21"/>
  <c r="AV1214" i="21"/>
  <c r="AW1214" i="21"/>
  <c r="AX1214" i="21"/>
  <c r="AZ1214" i="21"/>
  <c r="W1215" i="21"/>
  <c r="X1215" i="21"/>
  <c r="Z1215" i="21"/>
  <c r="AL1215" i="21"/>
  <c r="AV1215" i="21"/>
  <c r="AW1215" i="21"/>
  <c r="AX1215" i="21"/>
  <c r="AZ1215" i="21"/>
  <c r="W1216" i="21"/>
  <c r="X1216" i="21"/>
  <c r="Z1216" i="21"/>
  <c r="AL1216" i="21"/>
  <c r="AV1216" i="21"/>
  <c r="AW1216" i="21"/>
  <c r="AX1216" i="21"/>
  <c r="AZ1216" i="21"/>
  <c r="W1217" i="21"/>
  <c r="X1217" i="21"/>
  <c r="Z1217" i="21"/>
  <c r="AL1217" i="21"/>
  <c r="AV1217" i="21"/>
  <c r="AW1217" i="21"/>
  <c r="AX1217" i="21"/>
  <c r="AZ1217" i="21"/>
  <c r="W1218" i="21"/>
  <c r="X1218" i="21"/>
  <c r="Z1218" i="21"/>
  <c r="AL1218" i="21"/>
  <c r="AV1218" i="21"/>
  <c r="AW1218" i="21"/>
  <c r="AX1218" i="21"/>
  <c r="AZ1218" i="21"/>
  <c r="W1219" i="21"/>
  <c r="X1219" i="21"/>
  <c r="Z1219" i="21"/>
  <c r="AL1219" i="21"/>
  <c r="AV1219" i="21"/>
  <c r="AW1219" i="21"/>
  <c r="AX1219" i="21"/>
  <c r="AZ1219" i="21"/>
  <c r="W1220" i="21"/>
  <c r="X1220" i="21"/>
  <c r="Z1220" i="21"/>
  <c r="AL1220" i="21"/>
  <c r="AV1220" i="21"/>
  <c r="AW1220" i="21"/>
  <c r="AX1220" i="21"/>
  <c r="AZ1220" i="21"/>
  <c r="W1221" i="21"/>
  <c r="X1221" i="21"/>
  <c r="Z1221" i="21"/>
  <c r="AL1221" i="21"/>
  <c r="AV1221" i="21"/>
  <c r="AW1221" i="21"/>
  <c r="AX1221" i="21"/>
  <c r="AZ1221" i="21"/>
  <c r="W1222" i="21"/>
  <c r="X1222" i="21"/>
  <c r="Z1222" i="21"/>
  <c r="AL1222" i="21"/>
  <c r="AV1222" i="21"/>
  <c r="AW1222" i="21"/>
  <c r="AX1222" i="21"/>
  <c r="AZ1222" i="21"/>
  <c r="W1223" i="21"/>
  <c r="X1223" i="21"/>
  <c r="Z1223" i="21"/>
  <c r="AL1223" i="21"/>
  <c r="AV1223" i="21"/>
  <c r="AW1223" i="21"/>
  <c r="AX1223" i="21"/>
  <c r="AY1223" i="21"/>
  <c r="AZ1223" i="21"/>
  <c r="W1224" i="21"/>
  <c r="X1224" i="21"/>
  <c r="Z1224" i="21"/>
  <c r="AL1224" i="21"/>
  <c r="AV1224" i="21"/>
  <c r="AW1224" i="21"/>
  <c r="AX1224" i="21"/>
  <c r="AZ1224" i="21"/>
  <c r="W1225" i="21"/>
  <c r="X1225" i="21"/>
  <c r="Z1225" i="21"/>
  <c r="AL1225" i="21"/>
  <c r="AV1225" i="21"/>
  <c r="AW1225" i="21"/>
  <c r="AX1225" i="21"/>
  <c r="AZ1225" i="21"/>
  <c r="W1226" i="21"/>
  <c r="X1226" i="21"/>
  <c r="Z1226" i="21"/>
  <c r="AL1226" i="21"/>
  <c r="AV1226" i="21"/>
  <c r="AW1226" i="21"/>
  <c r="AX1226" i="21"/>
  <c r="AZ1226" i="21"/>
  <c r="W1227" i="21"/>
  <c r="X1227" i="21"/>
  <c r="Z1227" i="21"/>
  <c r="AL1227" i="21"/>
  <c r="AV1227" i="21"/>
  <c r="AW1227" i="21"/>
  <c r="AX1227" i="21"/>
  <c r="AZ1227" i="21"/>
  <c r="W1228" i="21"/>
  <c r="X1228" i="21"/>
  <c r="Z1228" i="21"/>
  <c r="AL1228" i="21"/>
  <c r="AV1228" i="21"/>
  <c r="AW1228" i="21"/>
  <c r="AX1228" i="21"/>
  <c r="AZ1228" i="21"/>
  <c r="W1229" i="21"/>
  <c r="X1229" i="21"/>
  <c r="Z1229" i="21"/>
  <c r="AL1229" i="21"/>
  <c r="AV1229" i="21"/>
  <c r="AW1229" i="21"/>
  <c r="AX1229" i="21"/>
  <c r="AZ1229" i="21"/>
  <c r="W1230" i="21"/>
  <c r="X1230" i="21"/>
  <c r="Z1230" i="21"/>
  <c r="AL1230" i="21"/>
  <c r="AV1230" i="21"/>
  <c r="AW1230" i="21"/>
  <c r="AX1230" i="21"/>
  <c r="AZ1230" i="21"/>
  <c r="W1231" i="21"/>
  <c r="X1231" i="21"/>
  <c r="Z1231" i="21"/>
  <c r="AL1231" i="21"/>
  <c r="AV1231" i="21"/>
  <c r="AW1231" i="21"/>
  <c r="AX1231" i="21"/>
  <c r="AY1231" i="21" s="1"/>
  <c r="AZ1231" i="21"/>
  <c r="W1232" i="21"/>
  <c r="X1232" i="21"/>
  <c r="Z1232" i="21"/>
  <c r="AL1232" i="21"/>
  <c r="AV1232" i="21"/>
  <c r="AW1232" i="21"/>
  <c r="AX1232" i="21"/>
  <c r="AZ1232" i="21"/>
  <c r="W1233" i="21"/>
  <c r="Y1233" i="21" s="1"/>
  <c r="X1233" i="21"/>
  <c r="Z1233" i="21"/>
  <c r="AL1233" i="21"/>
  <c r="AV1233" i="21"/>
  <c r="AW1233" i="21"/>
  <c r="AX1233" i="21"/>
  <c r="AZ1233" i="21"/>
  <c r="W1234" i="21"/>
  <c r="X1234" i="21"/>
  <c r="Z1234" i="21"/>
  <c r="AL1234" i="21"/>
  <c r="AV1234" i="21"/>
  <c r="AW1234" i="21"/>
  <c r="AX1234" i="21"/>
  <c r="AZ1234" i="21"/>
  <c r="W1235" i="21"/>
  <c r="X1235" i="21"/>
  <c r="Z1235" i="21"/>
  <c r="AL1235" i="21"/>
  <c r="AV1235" i="21"/>
  <c r="AW1235" i="21"/>
  <c r="AX1235" i="21"/>
  <c r="AZ1235" i="21"/>
  <c r="W1236" i="21"/>
  <c r="X1236" i="21"/>
  <c r="Z1236" i="21"/>
  <c r="AL1236" i="21"/>
  <c r="AV1236" i="21"/>
  <c r="AW1236" i="21"/>
  <c r="AX1236" i="21"/>
  <c r="AZ1236" i="21"/>
  <c r="W1237" i="21"/>
  <c r="X1237" i="21"/>
  <c r="Z1237" i="21"/>
  <c r="AL1237" i="21"/>
  <c r="AV1237" i="21"/>
  <c r="AW1237" i="21"/>
  <c r="AX1237" i="21"/>
  <c r="AZ1237" i="21"/>
  <c r="W1238" i="21"/>
  <c r="X1238" i="21"/>
  <c r="Z1238" i="21"/>
  <c r="AL1238" i="21"/>
  <c r="AV1238" i="21"/>
  <c r="AW1238" i="21"/>
  <c r="AX1238" i="21"/>
  <c r="AZ1238" i="21"/>
  <c r="W1239" i="21"/>
  <c r="X1239" i="21"/>
  <c r="Z1239" i="21"/>
  <c r="AL1239" i="21"/>
  <c r="AV1239" i="21"/>
  <c r="AW1239" i="21"/>
  <c r="AX1239" i="21"/>
  <c r="AZ1239" i="21"/>
  <c r="W1240" i="21"/>
  <c r="X1240" i="21"/>
  <c r="Z1240" i="21"/>
  <c r="AL1240" i="21"/>
  <c r="AV1240" i="21"/>
  <c r="AW1240" i="21"/>
  <c r="AX1240" i="21"/>
  <c r="AZ1240" i="21"/>
  <c r="W1241" i="21"/>
  <c r="X1241" i="21"/>
  <c r="Z1241" i="21"/>
  <c r="AL1241" i="21"/>
  <c r="AV1241" i="21"/>
  <c r="AW1241" i="21"/>
  <c r="AX1241" i="21"/>
  <c r="AZ1241" i="21"/>
  <c r="W1242" i="21"/>
  <c r="Y1242" i="21" s="1"/>
  <c r="X1242" i="21"/>
  <c r="Z1242" i="21"/>
  <c r="AL1242" i="21"/>
  <c r="AV1242" i="21"/>
  <c r="AW1242" i="21"/>
  <c r="AX1242" i="21"/>
  <c r="AZ1242" i="21"/>
  <c r="W1243" i="21"/>
  <c r="X1243" i="21"/>
  <c r="Z1243" i="21"/>
  <c r="AL1243" i="21"/>
  <c r="AV1243" i="21"/>
  <c r="AW1243" i="21"/>
  <c r="AX1243" i="21"/>
  <c r="AZ1243" i="21"/>
  <c r="W1244" i="21"/>
  <c r="X1244" i="21"/>
  <c r="Z1244" i="21"/>
  <c r="AL1244" i="21"/>
  <c r="AV1244" i="21"/>
  <c r="AW1244" i="21"/>
  <c r="AX1244" i="21"/>
  <c r="AZ1244" i="21"/>
  <c r="W1245" i="21"/>
  <c r="X1245" i="21"/>
  <c r="Z1245" i="21"/>
  <c r="AL1245" i="21"/>
  <c r="AV1245" i="21"/>
  <c r="AW1245" i="21"/>
  <c r="AX1245" i="21"/>
  <c r="AZ1245" i="21"/>
  <c r="W1246" i="21"/>
  <c r="X1246" i="21"/>
  <c r="Z1246" i="21"/>
  <c r="AL1246" i="21"/>
  <c r="AV1246" i="21"/>
  <c r="AW1246" i="21"/>
  <c r="AX1246" i="21"/>
  <c r="AZ1246" i="21"/>
  <c r="W1247" i="21"/>
  <c r="X1247" i="21"/>
  <c r="Z1247" i="21"/>
  <c r="AL1247" i="21"/>
  <c r="AV1247" i="21"/>
  <c r="AW1247" i="21"/>
  <c r="AX1247" i="21"/>
  <c r="AZ1247" i="21"/>
  <c r="W1248" i="21"/>
  <c r="X1248" i="21"/>
  <c r="Z1248" i="21"/>
  <c r="AL1248" i="21"/>
  <c r="AV1248" i="21"/>
  <c r="AW1248" i="21"/>
  <c r="AX1248" i="21"/>
  <c r="AZ1248" i="21"/>
  <c r="W1249" i="21"/>
  <c r="X1249" i="21"/>
  <c r="Z1249" i="21"/>
  <c r="AL1249" i="21"/>
  <c r="AV1249" i="21"/>
  <c r="AW1249" i="21"/>
  <c r="AX1249" i="21"/>
  <c r="AZ1249" i="21"/>
  <c r="W1250" i="21"/>
  <c r="X1250" i="21"/>
  <c r="Z1250" i="21"/>
  <c r="AL1250" i="21"/>
  <c r="AV1250" i="21"/>
  <c r="AW1250" i="21"/>
  <c r="AX1250" i="21"/>
  <c r="AZ1250" i="21"/>
  <c r="W1251" i="21"/>
  <c r="X1251" i="21"/>
  <c r="Z1251" i="21"/>
  <c r="AL1251" i="21"/>
  <c r="AV1251" i="21"/>
  <c r="AW1251" i="21"/>
  <c r="AX1251" i="21"/>
  <c r="AZ1251" i="21"/>
  <c r="W1252" i="21"/>
  <c r="X1252" i="21"/>
  <c r="Z1252" i="21"/>
  <c r="AL1252" i="21"/>
  <c r="AV1252" i="21"/>
  <c r="AW1252" i="21"/>
  <c r="AX1252" i="21"/>
  <c r="AZ1252" i="21"/>
  <c r="W1253" i="21"/>
  <c r="X1253" i="21"/>
  <c r="Z1253" i="21"/>
  <c r="AL1253" i="21"/>
  <c r="AV1253" i="21"/>
  <c r="AW1253" i="21"/>
  <c r="AX1253" i="21"/>
  <c r="AZ1253" i="21"/>
  <c r="W1254" i="21"/>
  <c r="X1254" i="21"/>
  <c r="Z1254" i="21"/>
  <c r="AL1254" i="21"/>
  <c r="AV1254" i="21"/>
  <c r="AW1254" i="21"/>
  <c r="AX1254" i="21"/>
  <c r="AZ1254" i="21"/>
  <c r="W1255" i="21"/>
  <c r="X1255" i="21"/>
  <c r="Z1255" i="21"/>
  <c r="AL1255" i="21"/>
  <c r="AV1255" i="21"/>
  <c r="AW1255" i="21"/>
  <c r="AX1255" i="21"/>
  <c r="AZ1255" i="21"/>
  <c r="W1256" i="21"/>
  <c r="X1256" i="21"/>
  <c r="Z1256" i="21"/>
  <c r="AL1256" i="21"/>
  <c r="AV1256" i="21"/>
  <c r="AW1256" i="21"/>
  <c r="AX1256" i="21"/>
  <c r="AZ1256" i="21"/>
  <c r="W1257" i="21"/>
  <c r="X1257" i="21"/>
  <c r="Z1257" i="21"/>
  <c r="AL1257" i="21"/>
  <c r="AV1257" i="21"/>
  <c r="AW1257" i="21"/>
  <c r="AX1257" i="21"/>
  <c r="AZ1257" i="21"/>
  <c r="W1258" i="21"/>
  <c r="X1258" i="21"/>
  <c r="Z1258" i="21"/>
  <c r="AL1258" i="21"/>
  <c r="AV1258" i="21"/>
  <c r="AW1258" i="21"/>
  <c r="AX1258" i="21"/>
  <c r="AZ1258" i="21"/>
  <c r="W1259" i="21"/>
  <c r="X1259" i="21"/>
  <c r="Z1259" i="21"/>
  <c r="AL1259" i="21"/>
  <c r="AV1259" i="21"/>
  <c r="AW1259" i="21"/>
  <c r="AX1259" i="21"/>
  <c r="AZ1259" i="21"/>
  <c r="W1260" i="21"/>
  <c r="X1260" i="21"/>
  <c r="Z1260" i="21"/>
  <c r="AL1260" i="21"/>
  <c r="AV1260" i="21"/>
  <c r="AW1260" i="21"/>
  <c r="AX1260" i="21"/>
  <c r="AZ1260" i="21"/>
  <c r="W1261" i="21"/>
  <c r="X1261" i="21"/>
  <c r="Z1261" i="21"/>
  <c r="AL1261" i="21"/>
  <c r="AV1261" i="21"/>
  <c r="AW1261" i="21"/>
  <c r="AX1261" i="21"/>
  <c r="AZ1261" i="21"/>
  <c r="W1262" i="21"/>
  <c r="X1262" i="21"/>
  <c r="Z1262" i="21"/>
  <c r="AL1262" i="21"/>
  <c r="AV1262" i="21"/>
  <c r="AW1262" i="21"/>
  <c r="AX1262" i="21"/>
  <c r="AZ1262" i="21"/>
  <c r="W1263" i="21"/>
  <c r="X1263" i="21"/>
  <c r="Z1263" i="21"/>
  <c r="AL1263" i="21"/>
  <c r="AV1263" i="21"/>
  <c r="AW1263" i="21"/>
  <c r="AX1263" i="21"/>
  <c r="AZ1263" i="21"/>
  <c r="W1264" i="21"/>
  <c r="X1264" i="21"/>
  <c r="Z1264" i="21"/>
  <c r="AL1264" i="21"/>
  <c r="AV1264" i="21"/>
  <c r="AW1264" i="21"/>
  <c r="AX1264" i="21"/>
  <c r="AZ1264" i="21"/>
  <c r="W1265" i="21"/>
  <c r="X1265" i="21"/>
  <c r="Z1265" i="21"/>
  <c r="AL1265" i="21"/>
  <c r="AV1265" i="21"/>
  <c r="AW1265" i="21"/>
  <c r="AX1265" i="21"/>
  <c r="AZ1265" i="21"/>
  <c r="W1266" i="21"/>
  <c r="X1266" i="21"/>
  <c r="Z1266" i="21"/>
  <c r="AL1266" i="21"/>
  <c r="AV1266" i="21"/>
  <c r="AW1266" i="21"/>
  <c r="AX1266" i="21"/>
  <c r="AZ1266" i="21"/>
  <c r="W1267" i="21"/>
  <c r="X1267" i="21"/>
  <c r="Z1267" i="21"/>
  <c r="AL1267" i="21"/>
  <c r="AV1267" i="21"/>
  <c r="AW1267" i="21"/>
  <c r="AX1267" i="21"/>
  <c r="AZ1267" i="21"/>
  <c r="W1268" i="21"/>
  <c r="X1268" i="21"/>
  <c r="Z1268" i="21"/>
  <c r="AL1268" i="21"/>
  <c r="AV1268" i="21"/>
  <c r="AW1268" i="21"/>
  <c r="AX1268" i="21"/>
  <c r="AZ1268" i="21"/>
  <c r="W1269" i="21"/>
  <c r="X1269" i="21"/>
  <c r="Z1269" i="21"/>
  <c r="AL1269" i="21"/>
  <c r="AV1269" i="21"/>
  <c r="AW1269" i="21"/>
  <c r="AX1269" i="21"/>
  <c r="AZ1269" i="21"/>
  <c r="W1270" i="21"/>
  <c r="X1270" i="21"/>
  <c r="Z1270" i="21"/>
  <c r="AL1270" i="21"/>
  <c r="AV1270" i="21"/>
  <c r="AW1270" i="21"/>
  <c r="AX1270" i="21"/>
  <c r="AZ1270" i="21"/>
  <c r="W1271" i="21"/>
  <c r="X1271" i="21"/>
  <c r="Z1271" i="21"/>
  <c r="AL1271" i="21"/>
  <c r="AV1271" i="21"/>
  <c r="AW1271" i="21"/>
  <c r="AX1271" i="21"/>
  <c r="AZ1271" i="21"/>
  <c r="W1272" i="21"/>
  <c r="X1272" i="21"/>
  <c r="Z1272" i="21"/>
  <c r="AL1272" i="21"/>
  <c r="AV1272" i="21"/>
  <c r="AW1272" i="21"/>
  <c r="AX1272" i="21"/>
  <c r="AZ1272" i="21"/>
  <c r="W1273" i="21"/>
  <c r="X1273" i="21"/>
  <c r="Z1273" i="21"/>
  <c r="AL1273" i="21"/>
  <c r="AV1273" i="21"/>
  <c r="AW1273" i="21"/>
  <c r="AX1273" i="21"/>
  <c r="AZ1273" i="21"/>
  <c r="W1274" i="21"/>
  <c r="X1274" i="21"/>
  <c r="Z1274" i="21"/>
  <c r="AL1274" i="21"/>
  <c r="AV1274" i="21"/>
  <c r="AW1274" i="21"/>
  <c r="AX1274" i="21"/>
  <c r="AZ1274" i="21"/>
  <c r="W1275" i="21"/>
  <c r="X1275" i="21"/>
  <c r="Z1275" i="21"/>
  <c r="AL1275" i="21"/>
  <c r="AV1275" i="21"/>
  <c r="AW1275" i="21"/>
  <c r="AX1275" i="21"/>
  <c r="AZ1275" i="21"/>
  <c r="W1276" i="21"/>
  <c r="X1276" i="21"/>
  <c r="Z1276" i="21"/>
  <c r="AL1276" i="21"/>
  <c r="AV1276" i="21"/>
  <c r="AW1276" i="21"/>
  <c r="AX1276" i="21"/>
  <c r="AZ1276" i="21"/>
  <c r="W1277" i="21"/>
  <c r="X1277" i="21"/>
  <c r="Z1277" i="21"/>
  <c r="AL1277" i="21"/>
  <c r="AV1277" i="21"/>
  <c r="AW1277" i="21"/>
  <c r="AX1277" i="21"/>
  <c r="AZ1277" i="21"/>
  <c r="W1278" i="21"/>
  <c r="X1278" i="21"/>
  <c r="Z1278" i="21"/>
  <c r="AL1278" i="21"/>
  <c r="AV1278" i="21"/>
  <c r="AW1278" i="21"/>
  <c r="AX1278" i="21"/>
  <c r="AZ1278" i="21"/>
  <c r="W1279" i="21"/>
  <c r="X1279" i="21"/>
  <c r="Z1279" i="21"/>
  <c r="AL1279" i="21"/>
  <c r="AV1279" i="21"/>
  <c r="AW1279" i="21"/>
  <c r="AX1279" i="21"/>
  <c r="AZ1279" i="21"/>
  <c r="W1280" i="21"/>
  <c r="X1280" i="21"/>
  <c r="Z1280" i="21"/>
  <c r="AL1280" i="21"/>
  <c r="AV1280" i="21"/>
  <c r="AW1280" i="21"/>
  <c r="AX1280" i="21"/>
  <c r="AZ1280" i="21"/>
  <c r="W1281" i="21"/>
  <c r="X1281" i="21"/>
  <c r="Z1281" i="21"/>
  <c r="AL1281" i="21"/>
  <c r="AV1281" i="21"/>
  <c r="AW1281" i="21"/>
  <c r="AX1281" i="21"/>
  <c r="AZ1281" i="21"/>
  <c r="W1282" i="21"/>
  <c r="X1282" i="21"/>
  <c r="Z1282" i="21"/>
  <c r="AL1282" i="21"/>
  <c r="AV1282" i="21"/>
  <c r="AW1282" i="21"/>
  <c r="AX1282" i="21"/>
  <c r="AZ1282" i="21"/>
  <c r="W1283" i="21"/>
  <c r="X1283" i="21"/>
  <c r="Z1283" i="21"/>
  <c r="AL1283" i="21"/>
  <c r="AV1283" i="21"/>
  <c r="AW1283" i="21"/>
  <c r="AX1283" i="21"/>
  <c r="AZ1283" i="21"/>
  <c r="W1284" i="21"/>
  <c r="X1284" i="21"/>
  <c r="Y1284" i="21" s="1"/>
  <c r="Z1284" i="21"/>
  <c r="AL1284" i="21"/>
  <c r="AV1284" i="21"/>
  <c r="AW1284" i="21"/>
  <c r="AX1284" i="21"/>
  <c r="AZ1284" i="21"/>
  <c r="W1285" i="21"/>
  <c r="X1285" i="21"/>
  <c r="Z1285" i="21"/>
  <c r="AL1285" i="21"/>
  <c r="AV1285" i="21"/>
  <c r="AW1285" i="21"/>
  <c r="AX1285" i="21"/>
  <c r="AZ1285" i="21"/>
  <c r="W1286" i="21"/>
  <c r="X1286" i="21"/>
  <c r="Z1286" i="21"/>
  <c r="AL1286" i="21"/>
  <c r="AV1286" i="21"/>
  <c r="AW1286" i="21"/>
  <c r="AX1286" i="21"/>
  <c r="AZ1286" i="21"/>
  <c r="W1287" i="21"/>
  <c r="X1287" i="21"/>
  <c r="Z1287" i="21"/>
  <c r="AL1287" i="21"/>
  <c r="AV1287" i="21"/>
  <c r="AW1287" i="21"/>
  <c r="AX1287" i="21"/>
  <c r="AZ1287" i="21"/>
  <c r="W1288" i="21"/>
  <c r="X1288" i="21"/>
  <c r="Z1288" i="21"/>
  <c r="AL1288" i="21"/>
  <c r="AV1288" i="21"/>
  <c r="AW1288" i="21"/>
  <c r="AX1288" i="21"/>
  <c r="AZ1288" i="21"/>
  <c r="W1289" i="21"/>
  <c r="X1289" i="21"/>
  <c r="Y1289" i="21" s="1"/>
  <c r="Z1289" i="21"/>
  <c r="AL1289" i="21"/>
  <c r="AV1289" i="21"/>
  <c r="AW1289" i="21"/>
  <c r="AX1289" i="21"/>
  <c r="AZ1289" i="21"/>
  <c r="W1290" i="21"/>
  <c r="X1290" i="21"/>
  <c r="Z1290" i="21"/>
  <c r="AL1290" i="21"/>
  <c r="AV1290" i="21"/>
  <c r="AW1290" i="21"/>
  <c r="AX1290" i="21"/>
  <c r="AZ1290" i="21"/>
  <c r="W1291" i="21"/>
  <c r="X1291" i="21"/>
  <c r="Z1291" i="21"/>
  <c r="AL1291" i="21"/>
  <c r="AV1291" i="21"/>
  <c r="AW1291" i="21"/>
  <c r="AX1291" i="21"/>
  <c r="AZ1291" i="21"/>
  <c r="W1292" i="21"/>
  <c r="X1292" i="21"/>
  <c r="Z1292" i="21"/>
  <c r="AL1292" i="21"/>
  <c r="AV1292" i="21"/>
  <c r="AW1292" i="21"/>
  <c r="AX1292" i="21"/>
  <c r="AZ1292" i="21"/>
  <c r="W1293" i="21"/>
  <c r="X1293" i="21"/>
  <c r="Z1293" i="21"/>
  <c r="AL1293" i="21"/>
  <c r="AV1293" i="21"/>
  <c r="AW1293" i="21"/>
  <c r="AX1293" i="21"/>
  <c r="AZ1293" i="21"/>
  <c r="W1294" i="21"/>
  <c r="X1294" i="21"/>
  <c r="Z1294" i="21"/>
  <c r="AL1294" i="21"/>
  <c r="AV1294" i="21"/>
  <c r="AW1294" i="21"/>
  <c r="AX1294" i="21"/>
  <c r="AZ1294" i="21"/>
  <c r="W1295" i="21"/>
  <c r="X1295" i="21"/>
  <c r="Z1295" i="21"/>
  <c r="AL1295" i="21"/>
  <c r="AV1295" i="21"/>
  <c r="AW1295" i="21"/>
  <c r="AX1295" i="21"/>
  <c r="AZ1295" i="21"/>
  <c r="W1296" i="21"/>
  <c r="X1296" i="21"/>
  <c r="Z1296" i="21"/>
  <c r="AL1296" i="21"/>
  <c r="AV1296" i="21"/>
  <c r="AW1296" i="21"/>
  <c r="AX1296" i="21"/>
  <c r="AZ1296" i="21"/>
  <c r="W1297" i="21"/>
  <c r="X1297" i="21"/>
  <c r="Z1297" i="21"/>
  <c r="AL1297" i="21"/>
  <c r="AV1297" i="21"/>
  <c r="AW1297" i="21"/>
  <c r="AX1297" i="21"/>
  <c r="AZ1297" i="21"/>
  <c r="W1298" i="21"/>
  <c r="X1298" i="21"/>
  <c r="Z1298" i="21"/>
  <c r="AL1298" i="21"/>
  <c r="AV1298" i="21"/>
  <c r="AW1298" i="21"/>
  <c r="AX1298" i="21"/>
  <c r="AZ1298" i="21"/>
  <c r="W1299" i="21"/>
  <c r="X1299" i="21"/>
  <c r="Z1299" i="21"/>
  <c r="AL1299" i="21"/>
  <c r="AV1299" i="21"/>
  <c r="AW1299" i="21"/>
  <c r="AX1299" i="21"/>
  <c r="AZ1299" i="21"/>
  <c r="W1300" i="21"/>
  <c r="X1300" i="21"/>
  <c r="Z1300" i="21"/>
  <c r="AL1300" i="21"/>
  <c r="AV1300" i="21"/>
  <c r="AW1300" i="21"/>
  <c r="AX1300" i="21"/>
  <c r="AZ1300" i="21"/>
  <c r="W1301" i="21"/>
  <c r="X1301" i="21"/>
  <c r="Z1301" i="21"/>
  <c r="AL1301" i="21"/>
  <c r="AV1301" i="21"/>
  <c r="AW1301" i="21"/>
  <c r="AY1301" i="21" s="1"/>
  <c r="AX1301" i="21"/>
  <c r="AZ1301" i="21"/>
  <c r="W1302" i="21"/>
  <c r="X1302" i="21"/>
  <c r="Z1302" i="21"/>
  <c r="AL1302" i="21"/>
  <c r="AV1302" i="21"/>
  <c r="AW1302" i="21"/>
  <c r="AX1302" i="21"/>
  <c r="AZ1302" i="21"/>
  <c r="W1303" i="21"/>
  <c r="X1303" i="21"/>
  <c r="Z1303" i="21"/>
  <c r="AL1303" i="21"/>
  <c r="AV1303" i="21"/>
  <c r="AW1303" i="21"/>
  <c r="AX1303" i="21"/>
  <c r="AZ1303" i="21"/>
  <c r="W1304" i="21"/>
  <c r="X1304" i="21"/>
  <c r="Z1304" i="21"/>
  <c r="AL1304" i="21"/>
  <c r="AV1304" i="21"/>
  <c r="AW1304" i="21"/>
  <c r="AX1304" i="21"/>
  <c r="AZ1304" i="21"/>
  <c r="W1305" i="21"/>
  <c r="X1305" i="21"/>
  <c r="Z1305" i="21"/>
  <c r="AL1305" i="21"/>
  <c r="AV1305" i="21"/>
  <c r="AW1305" i="21"/>
  <c r="AX1305" i="21"/>
  <c r="AZ1305" i="21"/>
  <c r="W1306" i="21"/>
  <c r="X1306" i="21"/>
  <c r="Z1306" i="21"/>
  <c r="AL1306" i="21"/>
  <c r="AV1306" i="21"/>
  <c r="AW1306" i="21"/>
  <c r="AX1306" i="21"/>
  <c r="AZ1306" i="21"/>
  <c r="W1307" i="21"/>
  <c r="X1307" i="21"/>
  <c r="Z1307" i="21"/>
  <c r="AL1307" i="21"/>
  <c r="AV1307" i="21"/>
  <c r="AW1307" i="21"/>
  <c r="AX1307" i="21"/>
  <c r="AZ1307" i="21"/>
  <c r="W1308" i="21"/>
  <c r="X1308" i="21"/>
  <c r="Z1308" i="21"/>
  <c r="AL1308" i="21"/>
  <c r="AV1308" i="21"/>
  <c r="AW1308" i="21"/>
  <c r="AX1308" i="21"/>
  <c r="AZ1308" i="21"/>
  <c r="W1309" i="21"/>
  <c r="X1309" i="21"/>
  <c r="Z1309" i="21"/>
  <c r="AL1309" i="21"/>
  <c r="AV1309" i="21"/>
  <c r="AW1309" i="21"/>
  <c r="AX1309" i="21"/>
  <c r="AZ1309" i="21"/>
  <c r="W1310" i="21"/>
  <c r="X1310" i="21"/>
  <c r="Z1310" i="21"/>
  <c r="AL1310" i="21"/>
  <c r="AV1310" i="21"/>
  <c r="AW1310" i="21"/>
  <c r="AY1310" i="21" s="1"/>
  <c r="AX1310" i="21"/>
  <c r="AZ1310" i="21"/>
  <c r="W1311" i="21"/>
  <c r="X1311" i="21"/>
  <c r="Z1311" i="21"/>
  <c r="AL1311" i="21"/>
  <c r="AV1311" i="21"/>
  <c r="AW1311" i="21"/>
  <c r="AX1311" i="21"/>
  <c r="AZ1311" i="21"/>
  <c r="W1312" i="21"/>
  <c r="X1312" i="21"/>
  <c r="Z1312" i="21"/>
  <c r="AL1312" i="21"/>
  <c r="AV1312" i="21"/>
  <c r="AW1312" i="21"/>
  <c r="AX1312" i="21"/>
  <c r="AZ1312" i="21"/>
  <c r="W1313" i="21"/>
  <c r="X1313" i="21"/>
  <c r="Z1313" i="21"/>
  <c r="AL1313" i="21"/>
  <c r="AV1313" i="21"/>
  <c r="AW1313" i="21"/>
  <c r="AX1313" i="21"/>
  <c r="AZ1313" i="21"/>
  <c r="W1314" i="21"/>
  <c r="X1314" i="21"/>
  <c r="Z1314" i="21"/>
  <c r="AL1314" i="21"/>
  <c r="AV1314" i="21"/>
  <c r="AW1314" i="21"/>
  <c r="AX1314" i="21"/>
  <c r="AZ1314" i="21"/>
  <c r="W1315" i="21"/>
  <c r="X1315" i="21"/>
  <c r="Z1315" i="21"/>
  <c r="AL1315" i="21"/>
  <c r="AV1315" i="21"/>
  <c r="AW1315" i="21"/>
  <c r="AX1315" i="21"/>
  <c r="AZ1315" i="21"/>
  <c r="W1316" i="21"/>
  <c r="X1316" i="21"/>
  <c r="Z1316" i="21"/>
  <c r="AL1316" i="21"/>
  <c r="AV1316" i="21"/>
  <c r="AW1316" i="21"/>
  <c r="AX1316" i="21"/>
  <c r="AZ1316" i="21"/>
  <c r="W1317" i="21"/>
  <c r="X1317" i="21"/>
  <c r="Z1317" i="21"/>
  <c r="AL1317" i="21"/>
  <c r="AV1317" i="21"/>
  <c r="AW1317" i="21"/>
  <c r="AX1317" i="21"/>
  <c r="AZ1317" i="21"/>
  <c r="W1318" i="21"/>
  <c r="X1318" i="21"/>
  <c r="Z1318" i="21"/>
  <c r="AL1318" i="21"/>
  <c r="AV1318" i="21"/>
  <c r="AW1318" i="21"/>
  <c r="AX1318" i="21"/>
  <c r="AZ1318" i="21"/>
  <c r="W1319" i="21"/>
  <c r="X1319" i="21"/>
  <c r="Z1319" i="21"/>
  <c r="AL1319" i="21"/>
  <c r="AV1319" i="21"/>
  <c r="AW1319" i="21"/>
  <c r="AX1319" i="21"/>
  <c r="AZ1319" i="21"/>
  <c r="W1320" i="21"/>
  <c r="X1320" i="21"/>
  <c r="Z1320" i="21"/>
  <c r="AL1320" i="21"/>
  <c r="AV1320" i="21"/>
  <c r="AW1320" i="21"/>
  <c r="AX1320" i="21"/>
  <c r="AZ1320" i="21"/>
  <c r="W1321" i="21"/>
  <c r="X1321" i="21"/>
  <c r="Z1321" i="21"/>
  <c r="AL1321" i="21"/>
  <c r="AV1321" i="21"/>
  <c r="AW1321" i="21"/>
  <c r="AX1321" i="21"/>
  <c r="AZ1321" i="21"/>
  <c r="W1322" i="21"/>
  <c r="X1322" i="21"/>
  <c r="Z1322" i="21"/>
  <c r="AL1322" i="21"/>
  <c r="AV1322" i="21"/>
  <c r="AW1322" i="21"/>
  <c r="AX1322" i="21"/>
  <c r="AZ1322" i="21"/>
  <c r="W1323" i="21"/>
  <c r="X1323" i="21"/>
  <c r="Z1323" i="21"/>
  <c r="AL1323" i="21"/>
  <c r="AV1323" i="21"/>
  <c r="AW1323" i="21"/>
  <c r="AX1323" i="21"/>
  <c r="AZ1323" i="21"/>
  <c r="W1324" i="21"/>
  <c r="X1324" i="21"/>
  <c r="Z1324" i="21"/>
  <c r="AL1324" i="21"/>
  <c r="AV1324" i="21"/>
  <c r="AW1324" i="21"/>
  <c r="AX1324" i="21"/>
  <c r="AZ1324" i="21"/>
  <c r="W1325" i="21"/>
  <c r="X1325" i="21"/>
  <c r="Z1325" i="21"/>
  <c r="AL1325" i="21"/>
  <c r="AV1325" i="21"/>
  <c r="AW1325" i="21"/>
  <c r="AX1325" i="21"/>
  <c r="AZ1325" i="21"/>
  <c r="W1326" i="21"/>
  <c r="X1326" i="21"/>
  <c r="Z1326" i="21"/>
  <c r="AL1326" i="21"/>
  <c r="AV1326" i="21"/>
  <c r="AW1326" i="21"/>
  <c r="AX1326" i="21"/>
  <c r="AZ1326" i="21"/>
  <c r="W1327" i="21"/>
  <c r="X1327" i="21"/>
  <c r="Z1327" i="21"/>
  <c r="AL1327" i="21"/>
  <c r="AV1327" i="21"/>
  <c r="AW1327" i="21"/>
  <c r="AX1327" i="21"/>
  <c r="AZ1327" i="21"/>
  <c r="W1328" i="21"/>
  <c r="X1328" i="21"/>
  <c r="Z1328" i="21"/>
  <c r="AL1328" i="21"/>
  <c r="AV1328" i="21"/>
  <c r="AW1328" i="21"/>
  <c r="AX1328" i="21"/>
  <c r="AZ1328" i="21"/>
  <c r="W1329" i="21"/>
  <c r="X1329" i="21"/>
  <c r="Z1329" i="21"/>
  <c r="AL1329" i="21"/>
  <c r="AV1329" i="21"/>
  <c r="AW1329" i="21"/>
  <c r="AX1329" i="21"/>
  <c r="AZ1329" i="21"/>
  <c r="W1330" i="21"/>
  <c r="X1330" i="21"/>
  <c r="Z1330" i="21"/>
  <c r="AL1330" i="21"/>
  <c r="AV1330" i="21"/>
  <c r="AW1330" i="21"/>
  <c r="AX1330" i="21"/>
  <c r="AZ1330" i="21"/>
  <c r="W1331" i="21"/>
  <c r="X1331" i="21"/>
  <c r="Z1331" i="21"/>
  <c r="AL1331" i="21"/>
  <c r="AV1331" i="21"/>
  <c r="AW1331" i="21"/>
  <c r="AX1331" i="21"/>
  <c r="AZ1331" i="21"/>
  <c r="W1332" i="21"/>
  <c r="X1332" i="21"/>
  <c r="Y1332" i="21" s="1"/>
  <c r="Z1332" i="21"/>
  <c r="AL1332" i="21"/>
  <c r="AV1332" i="21"/>
  <c r="AW1332" i="21"/>
  <c r="AX1332" i="21"/>
  <c r="AZ1332" i="21"/>
  <c r="W1333" i="21"/>
  <c r="X1333" i="21"/>
  <c r="Z1333" i="21"/>
  <c r="AL1333" i="21"/>
  <c r="AV1333" i="21"/>
  <c r="AW1333" i="21"/>
  <c r="AX1333" i="21"/>
  <c r="AZ1333" i="21"/>
  <c r="W1334" i="21"/>
  <c r="X1334" i="21"/>
  <c r="Z1334" i="21"/>
  <c r="AL1334" i="21"/>
  <c r="AV1334" i="21"/>
  <c r="AW1334" i="21"/>
  <c r="AX1334" i="21"/>
  <c r="AZ1334" i="21"/>
  <c r="W1335" i="21"/>
  <c r="X1335" i="21"/>
  <c r="Z1335" i="21"/>
  <c r="AL1335" i="21"/>
  <c r="AV1335" i="21"/>
  <c r="AW1335" i="21"/>
  <c r="AX1335" i="21"/>
  <c r="AZ1335" i="21"/>
  <c r="W1336" i="21"/>
  <c r="X1336" i="21"/>
  <c r="Z1336" i="21"/>
  <c r="AL1336" i="21"/>
  <c r="AV1336" i="21"/>
  <c r="AW1336" i="21"/>
  <c r="AX1336" i="21"/>
  <c r="AZ1336" i="21"/>
  <c r="W1337" i="21"/>
  <c r="X1337" i="21"/>
  <c r="Z1337" i="21"/>
  <c r="AL1337" i="21"/>
  <c r="AV1337" i="21"/>
  <c r="AW1337" i="21"/>
  <c r="AX1337" i="21"/>
  <c r="AZ1337" i="21"/>
  <c r="W1338" i="21"/>
  <c r="X1338" i="21"/>
  <c r="Z1338" i="21"/>
  <c r="AL1338" i="21"/>
  <c r="AV1338" i="21"/>
  <c r="AW1338" i="21"/>
  <c r="AX1338" i="21"/>
  <c r="AZ1338" i="21"/>
  <c r="W1339" i="21"/>
  <c r="X1339" i="21"/>
  <c r="Z1339" i="21"/>
  <c r="AL1339" i="21"/>
  <c r="AV1339" i="21"/>
  <c r="AW1339" i="21"/>
  <c r="AX1339" i="21"/>
  <c r="AZ1339" i="21"/>
  <c r="W1340" i="21"/>
  <c r="X1340" i="21"/>
  <c r="Z1340" i="21"/>
  <c r="AL1340" i="21"/>
  <c r="AV1340" i="21"/>
  <c r="AW1340" i="21"/>
  <c r="AX1340" i="21"/>
  <c r="AZ1340" i="21"/>
  <c r="W1341" i="21"/>
  <c r="X1341" i="21"/>
  <c r="Z1341" i="21"/>
  <c r="AL1341" i="21"/>
  <c r="AV1341" i="21"/>
  <c r="AW1341" i="21"/>
  <c r="AX1341" i="21"/>
  <c r="AZ1341" i="21"/>
  <c r="W1342" i="21"/>
  <c r="X1342" i="21"/>
  <c r="Z1342" i="21"/>
  <c r="AL1342" i="21"/>
  <c r="AV1342" i="21"/>
  <c r="AW1342" i="21"/>
  <c r="AX1342" i="21"/>
  <c r="AZ1342" i="21"/>
  <c r="W1343" i="21"/>
  <c r="Y1343" i="21" s="1"/>
  <c r="X1343" i="21"/>
  <c r="Z1343" i="21"/>
  <c r="AL1343" i="21"/>
  <c r="AV1343" i="21"/>
  <c r="AW1343" i="21"/>
  <c r="AX1343" i="21"/>
  <c r="AZ1343" i="21"/>
  <c r="W1344" i="21"/>
  <c r="X1344" i="21"/>
  <c r="Z1344" i="21"/>
  <c r="AL1344" i="21"/>
  <c r="AV1344" i="21"/>
  <c r="AW1344" i="21"/>
  <c r="AX1344" i="21"/>
  <c r="AZ1344" i="21"/>
  <c r="W1345" i="21"/>
  <c r="X1345" i="21"/>
  <c r="Z1345" i="21"/>
  <c r="AL1345" i="21"/>
  <c r="AV1345" i="21"/>
  <c r="AW1345" i="21"/>
  <c r="AX1345" i="21"/>
  <c r="AZ1345" i="21"/>
  <c r="W1346" i="21"/>
  <c r="X1346" i="21"/>
  <c r="Z1346" i="21"/>
  <c r="AL1346" i="21"/>
  <c r="AV1346" i="21"/>
  <c r="AW1346" i="21"/>
  <c r="AX1346" i="21"/>
  <c r="AZ1346" i="21"/>
  <c r="W1347" i="21"/>
  <c r="X1347" i="21"/>
  <c r="Z1347" i="21"/>
  <c r="AL1347" i="21"/>
  <c r="AV1347" i="21"/>
  <c r="AW1347" i="21"/>
  <c r="AX1347" i="21"/>
  <c r="AZ1347" i="21"/>
  <c r="W1348" i="21"/>
  <c r="X1348" i="21"/>
  <c r="Z1348" i="21"/>
  <c r="AL1348" i="21"/>
  <c r="AV1348" i="21"/>
  <c r="AW1348" i="21"/>
  <c r="AX1348" i="21"/>
  <c r="AZ1348" i="21"/>
  <c r="W1349" i="21"/>
  <c r="X1349" i="21"/>
  <c r="Z1349" i="21"/>
  <c r="AL1349" i="21"/>
  <c r="AV1349" i="21"/>
  <c r="AW1349" i="21"/>
  <c r="AX1349" i="21"/>
  <c r="AZ1349" i="21"/>
  <c r="W1350" i="21"/>
  <c r="X1350" i="21"/>
  <c r="Z1350" i="21"/>
  <c r="AL1350" i="21"/>
  <c r="AV1350" i="21"/>
  <c r="AW1350" i="21"/>
  <c r="AX1350" i="21"/>
  <c r="AZ1350" i="21"/>
  <c r="W1351" i="21"/>
  <c r="X1351" i="21"/>
  <c r="Z1351" i="21"/>
  <c r="AL1351" i="21"/>
  <c r="AV1351" i="21"/>
  <c r="AW1351" i="21"/>
  <c r="AX1351" i="21"/>
  <c r="AZ1351" i="21"/>
  <c r="W1352" i="21"/>
  <c r="X1352" i="21"/>
  <c r="Z1352" i="21"/>
  <c r="AL1352" i="21"/>
  <c r="AV1352" i="21"/>
  <c r="AW1352" i="21"/>
  <c r="AX1352" i="21"/>
  <c r="AZ1352" i="21"/>
  <c r="W1353" i="21"/>
  <c r="X1353" i="21"/>
  <c r="Z1353" i="21"/>
  <c r="AL1353" i="21"/>
  <c r="AV1353" i="21"/>
  <c r="AW1353" i="21"/>
  <c r="AX1353" i="21"/>
  <c r="AZ1353" i="21"/>
  <c r="W1354" i="21"/>
  <c r="X1354" i="21"/>
  <c r="Z1354" i="21"/>
  <c r="AL1354" i="21"/>
  <c r="AV1354" i="21"/>
  <c r="AW1354" i="21"/>
  <c r="AX1354" i="21"/>
  <c r="AZ1354" i="21"/>
  <c r="W1355" i="21"/>
  <c r="X1355" i="21"/>
  <c r="Z1355" i="21"/>
  <c r="AL1355" i="21"/>
  <c r="AV1355" i="21"/>
  <c r="AW1355" i="21"/>
  <c r="AX1355" i="21"/>
  <c r="AZ1355" i="21"/>
  <c r="W1356" i="21"/>
  <c r="X1356" i="21"/>
  <c r="Z1356" i="21"/>
  <c r="AL1356" i="21"/>
  <c r="AV1356" i="21"/>
  <c r="AW1356" i="21"/>
  <c r="AX1356" i="21"/>
  <c r="AZ1356" i="21"/>
  <c r="W1357" i="21"/>
  <c r="X1357" i="21"/>
  <c r="Z1357" i="21"/>
  <c r="AL1357" i="21"/>
  <c r="AV1357" i="21"/>
  <c r="AW1357" i="21"/>
  <c r="AX1357" i="21"/>
  <c r="AZ1357" i="21"/>
  <c r="W1358" i="21"/>
  <c r="X1358" i="21"/>
  <c r="Z1358" i="21"/>
  <c r="AL1358" i="21"/>
  <c r="AV1358" i="21"/>
  <c r="AW1358" i="21"/>
  <c r="AX1358" i="21"/>
  <c r="AZ1358" i="21"/>
  <c r="W1359" i="21"/>
  <c r="X1359" i="21"/>
  <c r="Z1359" i="21"/>
  <c r="AL1359" i="21"/>
  <c r="AV1359" i="21"/>
  <c r="AW1359" i="21"/>
  <c r="AX1359" i="21"/>
  <c r="AZ1359" i="21"/>
  <c r="W1360" i="21"/>
  <c r="X1360" i="21"/>
  <c r="Z1360" i="21"/>
  <c r="AL1360" i="21"/>
  <c r="AV1360" i="21"/>
  <c r="AW1360" i="21"/>
  <c r="AX1360" i="21"/>
  <c r="AZ1360" i="21"/>
  <c r="W1361" i="21"/>
  <c r="X1361" i="21"/>
  <c r="Z1361" i="21"/>
  <c r="AL1361" i="21"/>
  <c r="AV1361" i="21"/>
  <c r="AW1361" i="21"/>
  <c r="AX1361" i="21"/>
  <c r="AZ1361" i="21"/>
  <c r="W1362" i="21"/>
  <c r="X1362" i="21"/>
  <c r="Z1362" i="21"/>
  <c r="AL1362" i="21"/>
  <c r="AV1362" i="21"/>
  <c r="AW1362" i="21"/>
  <c r="AX1362" i="21"/>
  <c r="AZ1362" i="21"/>
  <c r="W1363" i="21"/>
  <c r="X1363" i="21"/>
  <c r="Z1363" i="21"/>
  <c r="AL1363" i="21"/>
  <c r="AV1363" i="21"/>
  <c r="AW1363" i="21"/>
  <c r="AX1363" i="21"/>
  <c r="AZ1363" i="21"/>
  <c r="W1364" i="21"/>
  <c r="X1364" i="21"/>
  <c r="Z1364" i="21"/>
  <c r="AL1364" i="21"/>
  <c r="AV1364" i="21"/>
  <c r="AW1364" i="21"/>
  <c r="AX1364" i="21"/>
  <c r="AZ1364" i="21"/>
  <c r="W1365" i="21"/>
  <c r="X1365" i="21"/>
  <c r="Z1365" i="21"/>
  <c r="AL1365" i="21"/>
  <c r="AV1365" i="21"/>
  <c r="AW1365" i="21"/>
  <c r="AX1365" i="21"/>
  <c r="AZ1365" i="21"/>
  <c r="W1366" i="21"/>
  <c r="X1366" i="21"/>
  <c r="Z1366" i="21"/>
  <c r="AL1366" i="21"/>
  <c r="AV1366" i="21"/>
  <c r="AW1366" i="21"/>
  <c r="AX1366" i="21"/>
  <c r="AZ1366" i="21"/>
  <c r="W1367" i="21"/>
  <c r="X1367" i="21"/>
  <c r="Z1367" i="21"/>
  <c r="AL1367" i="21"/>
  <c r="AV1367" i="21"/>
  <c r="AW1367" i="21"/>
  <c r="AX1367" i="21"/>
  <c r="AZ1367" i="21"/>
  <c r="W1368" i="21"/>
  <c r="X1368" i="21"/>
  <c r="Z1368" i="21"/>
  <c r="AL1368" i="21"/>
  <c r="AV1368" i="21"/>
  <c r="AW1368" i="21"/>
  <c r="AX1368" i="21"/>
  <c r="AZ1368" i="21"/>
  <c r="W1369" i="21"/>
  <c r="X1369" i="21"/>
  <c r="Z1369" i="21"/>
  <c r="AL1369" i="21"/>
  <c r="AV1369" i="21"/>
  <c r="AW1369" i="21"/>
  <c r="AX1369" i="21"/>
  <c r="AZ1369" i="21"/>
  <c r="W1370" i="21"/>
  <c r="X1370" i="21"/>
  <c r="Z1370" i="21"/>
  <c r="AL1370" i="21"/>
  <c r="AV1370" i="21"/>
  <c r="AW1370" i="21"/>
  <c r="AX1370" i="21"/>
  <c r="AZ1370" i="21"/>
  <c r="W1371" i="21"/>
  <c r="Y1371" i="21" s="1"/>
  <c r="X1371" i="21"/>
  <c r="Z1371" i="21"/>
  <c r="AL1371" i="21"/>
  <c r="AV1371" i="21"/>
  <c r="AW1371" i="21"/>
  <c r="AX1371" i="21"/>
  <c r="AZ1371" i="21"/>
  <c r="W1372" i="21"/>
  <c r="X1372" i="21"/>
  <c r="Z1372" i="21"/>
  <c r="AL1372" i="21"/>
  <c r="AV1372" i="21"/>
  <c r="AW1372" i="21"/>
  <c r="AX1372" i="21"/>
  <c r="AZ1372" i="21"/>
  <c r="W1373" i="21"/>
  <c r="X1373" i="21"/>
  <c r="Z1373" i="21"/>
  <c r="AL1373" i="21"/>
  <c r="AV1373" i="21"/>
  <c r="AW1373" i="21"/>
  <c r="AX1373" i="21"/>
  <c r="AZ1373" i="21"/>
  <c r="W1374" i="21"/>
  <c r="X1374" i="21"/>
  <c r="Z1374" i="21"/>
  <c r="AL1374" i="21"/>
  <c r="AV1374" i="21"/>
  <c r="AW1374" i="21"/>
  <c r="AX1374" i="21"/>
  <c r="AZ1374" i="21"/>
  <c r="W1375" i="21"/>
  <c r="X1375" i="21"/>
  <c r="Z1375" i="21"/>
  <c r="AL1375" i="21"/>
  <c r="AV1375" i="21"/>
  <c r="AW1375" i="21"/>
  <c r="AX1375" i="21"/>
  <c r="AZ1375" i="21"/>
  <c r="W1376" i="21"/>
  <c r="X1376" i="21"/>
  <c r="Z1376" i="21"/>
  <c r="AL1376" i="21"/>
  <c r="AV1376" i="21"/>
  <c r="AW1376" i="21"/>
  <c r="AX1376" i="21"/>
  <c r="AZ1376" i="21"/>
  <c r="W1377" i="21"/>
  <c r="X1377" i="21"/>
  <c r="Z1377" i="21"/>
  <c r="AL1377" i="21"/>
  <c r="AV1377" i="21"/>
  <c r="AW1377" i="21"/>
  <c r="AX1377" i="21"/>
  <c r="AZ1377" i="21"/>
  <c r="W1378" i="21"/>
  <c r="X1378" i="21"/>
  <c r="Z1378" i="21"/>
  <c r="AL1378" i="21"/>
  <c r="AV1378" i="21"/>
  <c r="AW1378" i="21"/>
  <c r="AX1378" i="21"/>
  <c r="AZ1378" i="21"/>
  <c r="W1379" i="21"/>
  <c r="X1379" i="21"/>
  <c r="Z1379" i="21"/>
  <c r="AL1379" i="21"/>
  <c r="AV1379" i="21"/>
  <c r="AW1379" i="21"/>
  <c r="AX1379" i="21"/>
  <c r="AZ1379" i="21"/>
  <c r="W1380" i="21"/>
  <c r="X1380" i="21"/>
  <c r="Z1380" i="21"/>
  <c r="AL1380" i="21"/>
  <c r="AV1380" i="21"/>
  <c r="AW1380" i="21"/>
  <c r="AX1380" i="21"/>
  <c r="AZ1380" i="21"/>
  <c r="W1381" i="21"/>
  <c r="X1381" i="21"/>
  <c r="Z1381" i="21"/>
  <c r="AL1381" i="21"/>
  <c r="AV1381" i="21"/>
  <c r="AW1381" i="21"/>
  <c r="AX1381" i="21"/>
  <c r="AZ1381" i="21"/>
  <c r="W1382" i="21"/>
  <c r="X1382" i="21"/>
  <c r="Z1382" i="21"/>
  <c r="AL1382" i="21"/>
  <c r="AV1382" i="21"/>
  <c r="AW1382" i="21"/>
  <c r="AX1382" i="21"/>
  <c r="AZ1382" i="21"/>
  <c r="W1383" i="21"/>
  <c r="X1383" i="21"/>
  <c r="Z1383" i="21"/>
  <c r="AL1383" i="21"/>
  <c r="AV1383" i="21"/>
  <c r="AW1383" i="21"/>
  <c r="AX1383" i="21"/>
  <c r="AZ1383" i="21"/>
  <c r="W1384" i="21"/>
  <c r="X1384" i="21"/>
  <c r="Z1384" i="21"/>
  <c r="AL1384" i="21"/>
  <c r="AV1384" i="21"/>
  <c r="AW1384" i="21"/>
  <c r="AX1384" i="21"/>
  <c r="AZ1384" i="21"/>
  <c r="W1385" i="21"/>
  <c r="X1385" i="21"/>
  <c r="Z1385" i="21"/>
  <c r="AL1385" i="21"/>
  <c r="AV1385" i="21"/>
  <c r="AW1385" i="21"/>
  <c r="AX1385" i="21"/>
  <c r="AZ1385" i="21"/>
  <c r="W1386" i="21"/>
  <c r="X1386" i="21"/>
  <c r="Z1386" i="21"/>
  <c r="AL1386" i="21"/>
  <c r="AV1386" i="21"/>
  <c r="AW1386" i="21"/>
  <c r="AX1386" i="21"/>
  <c r="AZ1386" i="21"/>
  <c r="W1387" i="21"/>
  <c r="X1387" i="21"/>
  <c r="Z1387" i="21"/>
  <c r="AL1387" i="21"/>
  <c r="AV1387" i="21"/>
  <c r="AW1387" i="21"/>
  <c r="AX1387" i="21"/>
  <c r="AZ1387" i="21"/>
  <c r="W1388" i="21"/>
  <c r="X1388" i="21"/>
  <c r="Z1388" i="21"/>
  <c r="AL1388" i="21"/>
  <c r="AV1388" i="21"/>
  <c r="AW1388" i="21"/>
  <c r="AX1388" i="21"/>
  <c r="AZ1388" i="21"/>
  <c r="W1389" i="21"/>
  <c r="X1389" i="21"/>
  <c r="Z1389" i="21"/>
  <c r="AL1389" i="21"/>
  <c r="AV1389" i="21"/>
  <c r="AW1389" i="21"/>
  <c r="AX1389" i="21"/>
  <c r="AZ1389" i="21"/>
  <c r="W1390" i="21"/>
  <c r="X1390" i="21"/>
  <c r="Z1390" i="21"/>
  <c r="AL1390" i="21"/>
  <c r="AV1390" i="21"/>
  <c r="AW1390" i="21"/>
  <c r="AX1390" i="21"/>
  <c r="AZ1390" i="21"/>
  <c r="W1391" i="21"/>
  <c r="X1391" i="21"/>
  <c r="Z1391" i="21"/>
  <c r="AL1391" i="21"/>
  <c r="AV1391" i="21"/>
  <c r="AW1391" i="21"/>
  <c r="AX1391" i="21"/>
  <c r="AZ1391" i="21"/>
  <c r="W1392" i="21"/>
  <c r="X1392" i="21"/>
  <c r="Z1392" i="21"/>
  <c r="AL1392" i="21"/>
  <c r="AV1392" i="21"/>
  <c r="AW1392" i="21"/>
  <c r="AX1392" i="21"/>
  <c r="AZ1392" i="21"/>
  <c r="W1393" i="21"/>
  <c r="X1393" i="21"/>
  <c r="Z1393" i="21"/>
  <c r="AL1393" i="21"/>
  <c r="AV1393" i="21"/>
  <c r="AW1393" i="21"/>
  <c r="AX1393" i="21"/>
  <c r="AZ1393" i="21"/>
  <c r="W1394" i="21"/>
  <c r="X1394" i="21"/>
  <c r="Z1394" i="21"/>
  <c r="AL1394" i="21"/>
  <c r="AV1394" i="21"/>
  <c r="AW1394" i="21"/>
  <c r="AX1394" i="21"/>
  <c r="AZ1394" i="21"/>
  <c r="W1395" i="21"/>
  <c r="X1395" i="21"/>
  <c r="Z1395" i="21"/>
  <c r="AL1395" i="21"/>
  <c r="AV1395" i="21"/>
  <c r="AW1395" i="21"/>
  <c r="AX1395" i="21"/>
  <c r="AZ1395" i="21"/>
  <c r="W1396" i="21"/>
  <c r="X1396" i="21"/>
  <c r="Z1396" i="21"/>
  <c r="AL1396" i="21"/>
  <c r="AV1396" i="21"/>
  <c r="AW1396" i="21"/>
  <c r="AX1396" i="21"/>
  <c r="AZ1396" i="21"/>
  <c r="W1397" i="21"/>
  <c r="X1397" i="21"/>
  <c r="Z1397" i="21"/>
  <c r="AL1397" i="21"/>
  <c r="AV1397" i="21"/>
  <c r="AW1397" i="21"/>
  <c r="AX1397" i="21"/>
  <c r="AZ1397" i="21"/>
  <c r="W1398" i="21"/>
  <c r="X1398" i="21"/>
  <c r="Z1398" i="21"/>
  <c r="AL1398" i="21"/>
  <c r="AV1398" i="21"/>
  <c r="AW1398" i="21"/>
  <c r="AX1398" i="21"/>
  <c r="AZ1398" i="21"/>
  <c r="W1399" i="21"/>
  <c r="X1399" i="21"/>
  <c r="Z1399" i="21"/>
  <c r="AL1399" i="21"/>
  <c r="AV1399" i="21"/>
  <c r="AW1399" i="21"/>
  <c r="AX1399" i="21"/>
  <c r="AZ1399" i="21"/>
  <c r="W1400" i="21"/>
  <c r="X1400" i="21"/>
  <c r="Z1400" i="21"/>
  <c r="AL1400" i="21"/>
  <c r="AV1400" i="21"/>
  <c r="AW1400" i="21"/>
  <c r="AX1400" i="21"/>
  <c r="AZ1400" i="21"/>
  <c r="W1401" i="21"/>
  <c r="X1401" i="21"/>
  <c r="Z1401" i="21"/>
  <c r="AL1401" i="21"/>
  <c r="AV1401" i="21"/>
  <c r="AW1401" i="21"/>
  <c r="AX1401" i="21"/>
  <c r="AZ1401" i="21"/>
  <c r="W1402" i="21"/>
  <c r="X1402" i="21"/>
  <c r="Z1402" i="21"/>
  <c r="AL1402" i="21"/>
  <c r="AV1402" i="21"/>
  <c r="AW1402" i="21"/>
  <c r="AX1402" i="21"/>
  <c r="AZ1402" i="21"/>
  <c r="W1403" i="21"/>
  <c r="X1403" i="21"/>
  <c r="Z1403" i="21"/>
  <c r="AL1403" i="21"/>
  <c r="AV1403" i="21"/>
  <c r="AW1403" i="21"/>
  <c r="AX1403" i="21"/>
  <c r="AZ1403" i="21"/>
  <c r="W1404" i="21"/>
  <c r="X1404" i="21"/>
  <c r="Z1404" i="21"/>
  <c r="AL1404" i="21"/>
  <c r="AV1404" i="21"/>
  <c r="AW1404" i="21"/>
  <c r="AX1404" i="21"/>
  <c r="AZ1404" i="21"/>
  <c r="W1405" i="21"/>
  <c r="X1405" i="21"/>
  <c r="Z1405" i="21"/>
  <c r="AL1405" i="21"/>
  <c r="AV1405" i="21"/>
  <c r="AW1405" i="21"/>
  <c r="AX1405" i="21"/>
  <c r="AZ1405" i="21"/>
  <c r="W1406" i="21"/>
  <c r="X1406" i="21"/>
  <c r="Z1406" i="21"/>
  <c r="AL1406" i="21"/>
  <c r="AV1406" i="21"/>
  <c r="AW1406" i="21"/>
  <c r="AX1406" i="21"/>
  <c r="AZ1406" i="21"/>
  <c r="W1407" i="21"/>
  <c r="X1407" i="21"/>
  <c r="Z1407" i="21"/>
  <c r="AL1407" i="21"/>
  <c r="AV1407" i="21"/>
  <c r="AW1407" i="21"/>
  <c r="AX1407" i="21"/>
  <c r="AZ1407" i="21"/>
  <c r="W1408" i="21"/>
  <c r="X1408" i="21"/>
  <c r="Z1408" i="21"/>
  <c r="AL1408" i="21"/>
  <c r="AV1408" i="21"/>
  <c r="AW1408" i="21"/>
  <c r="AX1408" i="21"/>
  <c r="AZ1408" i="21"/>
  <c r="W1409" i="21"/>
  <c r="X1409" i="21"/>
  <c r="Z1409" i="21"/>
  <c r="AL1409" i="21"/>
  <c r="AV1409" i="21"/>
  <c r="AW1409" i="21"/>
  <c r="AX1409" i="21"/>
  <c r="AZ1409" i="21"/>
  <c r="W1410" i="21"/>
  <c r="X1410" i="21"/>
  <c r="Z1410" i="21"/>
  <c r="AL1410" i="21"/>
  <c r="AV1410" i="21"/>
  <c r="AW1410" i="21"/>
  <c r="AX1410" i="21"/>
  <c r="AZ1410" i="21"/>
  <c r="V1411" i="21"/>
  <c r="W1411" i="21"/>
  <c r="X1411" i="21"/>
  <c r="Z1411" i="21"/>
  <c r="AL1411" i="21"/>
  <c r="AV1411" i="21"/>
  <c r="AW1411" i="21"/>
  <c r="AX1411" i="21"/>
  <c r="AZ1411" i="21"/>
  <c r="W1412" i="21"/>
  <c r="X1412" i="21"/>
  <c r="Z1412" i="21"/>
  <c r="AL1412" i="21"/>
  <c r="AV1412" i="21"/>
  <c r="AW1412" i="21"/>
  <c r="AX1412" i="21"/>
  <c r="AZ1412" i="21"/>
  <c r="W1413" i="21"/>
  <c r="X1413" i="21"/>
  <c r="Z1413" i="21"/>
  <c r="AL1413" i="21"/>
  <c r="AV1413" i="21"/>
  <c r="AW1413" i="21"/>
  <c r="AX1413" i="21"/>
  <c r="AZ1413" i="21"/>
  <c r="W1414" i="21"/>
  <c r="X1414" i="21"/>
  <c r="Z1414" i="21"/>
  <c r="AL1414" i="21"/>
  <c r="AV1414" i="21"/>
  <c r="AW1414" i="21"/>
  <c r="AX1414" i="21"/>
  <c r="AZ1414" i="21"/>
  <c r="W1415" i="21"/>
  <c r="X1415" i="21"/>
  <c r="Z1415" i="21"/>
  <c r="AL1415" i="21"/>
  <c r="AV1415" i="21"/>
  <c r="AW1415" i="21"/>
  <c r="AX1415" i="21"/>
  <c r="AZ1415" i="21"/>
  <c r="W1416" i="21"/>
  <c r="X1416" i="21"/>
  <c r="Z1416" i="21"/>
  <c r="AL1416" i="21"/>
  <c r="AV1416" i="21"/>
  <c r="AW1416" i="21"/>
  <c r="AX1416" i="21"/>
  <c r="AZ1416" i="21"/>
  <c r="W1417" i="21"/>
  <c r="X1417" i="21"/>
  <c r="Z1417" i="21"/>
  <c r="AL1417" i="21"/>
  <c r="AV1417" i="21"/>
  <c r="AW1417" i="21"/>
  <c r="AX1417" i="21"/>
  <c r="AZ1417" i="21"/>
  <c r="W1418" i="21"/>
  <c r="X1418" i="21"/>
  <c r="Z1418" i="21"/>
  <c r="AL1418" i="21"/>
  <c r="AV1418" i="21"/>
  <c r="AW1418" i="21"/>
  <c r="AX1418" i="21"/>
  <c r="AZ1418" i="21"/>
  <c r="W1419" i="21"/>
  <c r="X1419" i="21"/>
  <c r="Z1419" i="21"/>
  <c r="AL1419" i="21"/>
  <c r="AV1419" i="21"/>
  <c r="AW1419" i="21"/>
  <c r="AX1419" i="21"/>
  <c r="AZ1419" i="21"/>
  <c r="W1420" i="21"/>
  <c r="X1420" i="21"/>
  <c r="Z1420" i="21"/>
  <c r="AL1420" i="21"/>
  <c r="AV1420" i="21"/>
  <c r="AW1420" i="21"/>
  <c r="AX1420" i="21"/>
  <c r="AZ1420" i="21"/>
  <c r="W1421" i="21"/>
  <c r="X1421" i="21"/>
  <c r="Z1421" i="21"/>
  <c r="AL1421" i="21"/>
  <c r="AV1421" i="21"/>
  <c r="AW1421" i="21"/>
  <c r="AX1421" i="21"/>
  <c r="AZ1421" i="21"/>
  <c r="W1422" i="21"/>
  <c r="X1422" i="21"/>
  <c r="Z1422" i="21"/>
  <c r="AL1422" i="21"/>
  <c r="AV1422" i="21"/>
  <c r="AW1422" i="21"/>
  <c r="AX1422" i="21"/>
  <c r="AZ1422" i="21"/>
  <c r="W1423" i="21"/>
  <c r="X1423" i="21"/>
  <c r="Z1423" i="21"/>
  <c r="AL1423" i="21"/>
  <c r="AV1423" i="21"/>
  <c r="AW1423" i="21"/>
  <c r="AX1423" i="21"/>
  <c r="AZ1423" i="21"/>
  <c r="W1424" i="21"/>
  <c r="X1424" i="21"/>
  <c r="Z1424" i="21"/>
  <c r="AL1424" i="21"/>
  <c r="AV1424" i="21"/>
  <c r="AW1424" i="21"/>
  <c r="AX1424" i="21"/>
  <c r="AZ1424" i="21"/>
  <c r="W1425" i="21"/>
  <c r="X1425" i="21"/>
  <c r="Z1425" i="21"/>
  <c r="AL1425" i="21"/>
  <c r="AV1425" i="21"/>
  <c r="AW1425" i="21"/>
  <c r="AX1425" i="21"/>
  <c r="AZ1425" i="21"/>
  <c r="W1426" i="21"/>
  <c r="X1426" i="21"/>
  <c r="Z1426" i="21"/>
  <c r="AL1426" i="21"/>
  <c r="AV1426" i="21"/>
  <c r="AW1426" i="21"/>
  <c r="AX1426" i="21"/>
  <c r="AZ1426" i="21"/>
  <c r="W1427" i="21"/>
  <c r="X1427" i="21"/>
  <c r="Z1427" i="21"/>
  <c r="AL1427" i="21"/>
  <c r="AV1427" i="21"/>
  <c r="AW1427" i="21"/>
  <c r="AX1427" i="21"/>
  <c r="AZ1427" i="21"/>
  <c r="W1428" i="21"/>
  <c r="X1428" i="21"/>
  <c r="Z1428" i="21"/>
  <c r="AL1428" i="21"/>
  <c r="AV1428" i="21"/>
  <c r="AW1428" i="21"/>
  <c r="AX1428" i="21"/>
  <c r="AZ1428" i="21"/>
  <c r="W1429" i="21"/>
  <c r="X1429" i="21"/>
  <c r="Z1429" i="21"/>
  <c r="AL1429" i="21"/>
  <c r="AV1429" i="21"/>
  <c r="AW1429" i="21"/>
  <c r="AX1429" i="21"/>
  <c r="AZ1429" i="21"/>
  <c r="W1430" i="21"/>
  <c r="X1430" i="21"/>
  <c r="Z1430" i="21"/>
  <c r="AL1430" i="21"/>
  <c r="AV1430" i="21"/>
  <c r="AW1430" i="21"/>
  <c r="AX1430" i="21"/>
  <c r="AZ1430" i="21"/>
  <c r="W1431" i="21"/>
  <c r="X1431" i="21"/>
  <c r="Z1431" i="21"/>
  <c r="AL1431" i="21"/>
  <c r="AV1431" i="21"/>
  <c r="AW1431" i="21"/>
  <c r="AX1431" i="21"/>
  <c r="AZ1431" i="21"/>
  <c r="W1432" i="21"/>
  <c r="X1432" i="21"/>
  <c r="Z1432" i="21"/>
  <c r="AL1432" i="21"/>
  <c r="AV1432" i="21"/>
  <c r="AW1432" i="21"/>
  <c r="AX1432" i="21"/>
  <c r="AZ1432" i="21"/>
  <c r="W1433" i="21"/>
  <c r="X1433" i="21"/>
  <c r="Z1433" i="21"/>
  <c r="AL1433" i="21"/>
  <c r="AV1433" i="21"/>
  <c r="AW1433" i="21"/>
  <c r="AX1433" i="21"/>
  <c r="AZ1433" i="21"/>
  <c r="W1434" i="21"/>
  <c r="X1434" i="21"/>
  <c r="Z1434" i="21"/>
  <c r="AL1434" i="21"/>
  <c r="AV1434" i="21"/>
  <c r="AW1434" i="21"/>
  <c r="AX1434" i="21"/>
  <c r="AZ1434" i="21"/>
  <c r="W1435" i="21"/>
  <c r="X1435" i="21"/>
  <c r="Z1435" i="21"/>
  <c r="AL1435" i="21"/>
  <c r="AV1435" i="21"/>
  <c r="AW1435" i="21"/>
  <c r="AX1435" i="21"/>
  <c r="AZ1435" i="21"/>
  <c r="W1436" i="21"/>
  <c r="X1436" i="21"/>
  <c r="Z1436" i="21"/>
  <c r="AL1436" i="21"/>
  <c r="AV1436" i="21"/>
  <c r="AW1436" i="21"/>
  <c r="AX1436" i="21"/>
  <c r="AZ1436" i="21"/>
  <c r="W1437" i="21"/>
  <c r="X1437" i="21"/>
  <c r="Z1437" i="21"/>
  <c r="AL1437" i="21"/>
  <c r="AV1437" i="21"/>
  <c r="AW1437" i="21"/>
  <c r="AX1437" i="21"/>
  <c r="AZ1437" i="21"/>
  <c r="W1438" i="21"/>
  <c r="X1438" i="21"/>
  <c r="Z1438" i="21"/>
  <c r="AL1438" i="21"/>
  <c r="AV1438" i="21"/>
  <c r="AW1438" i="21"/>
  <c r="AX1438" i="21"/>
  <c r="AZ1438" i="21"/>
  <c r="W1439" i="21"/>
  <c r="X1439" i="21"/>
  <c r="Z1439" i="21"/>
  <c r="AL1439" i="21"/>
  <c r="AV1439" i="21"/>
  <c r="AW1439" i="21"/>
  <c r="AX1439" i="21"/>
  <c r="AZ1439" i="21"/>
  <c r="W1440" i="21"/>
  <c r="X1440" i="21"/>
  <c r="Z1440" i="21"/>
  <c r="AL1440" i="21"/>
  <c r="AV1440" i="21"/>
  <c r="AW1440" i="21"/>
  <c r="AX1440" i="21"/>
  <c r="AZ1440" i="21"/>
  <c r="W1441" i="21"/>
  <c r="X1441" i="21"/>
  <c r="Z1441" i="21"/>
  <c r="AL1441" i="21"/>
  <c r="AV1441" i="21"/>
  <c r="AW1441" i="21"/>
  <c r="AX1441" i="21"/>
  <c r="AZ1441" i="21"/>
  <c r="W1442" i="21"/>
  <c r="X1442" i="21"/>
  <c r="Z1442" i="21"/>
  <c r="AL1442" i="21"/>
  <c r="AV1442" i="21"/>
  <c r="AW1442" i="21"/>
  <c r="AX1442" i="21"/>
  <c r="AZ1442" i="21"/>
  <c r="W1443" i="21"/>
  <c r="X1443" i="21"/>
  <c r="Z1443" i="21"/>
  <c r="AL1443" i="21"/>
  <c r="AV1443" i="21"/>
  <c r="AW1443" i="21"/>
  <c r="AX1443" i="21"/>
  <c r="AZ1443" i="21"/>
  <c r="W1444" i="21"/>
  <c r="X1444" i="21"/>
  <c r="Z1444" i="21"/>
  <c r="AL1444" i="21"/>
  <c r="AV1444" i="21"/>
  <c r="AW1444" i="21"/>
  <c r="AX1444" i="21"/>
  <c r="AZ1444" i="21"/>
  <c r="W1445" i="21"/>
  <c r="X1445" i="21"/>
  <c r="Z1445" i="21"/>
  <c r="AL1445" i="21"/>
  <c r="AV1445" i="21"/>
  <c r="AW1445" i="21"/>
  <c r="AX1445" i="21"/>
  <c r="AZ1445" i="21"/>
  <c r="W1446" i="21"/>
  <c r="X1446" i="21"/>
  <c r="Z1446" i="21"/>
  <c r="AL1446" i="21"/>
  <c r="AV1446" i="21"/>
  <c r="AW1446" i="21"/>
  <c r="AX1446" i="21"/>
  <c r="AZ1446" i="21"/>
  <c r="W1447" i="21"/>
  <c r="X1447" i="21"/>
  <c r="Z1447" i="21"/>
  <c r="AL1447" i="21"/>
  <c r="AV1447" i="21"/>
  <c r="AW1447" i="21"/>
  <c r="AX1447" i="21"/>
  <c r="AZ1447" i="21"/>
  <c r="W1448" i="21"/>
  <c r="X1448" i="21"/>
  <c r="Z1448" i="21"/>
  <c r="AL1448" i="21"/>
  <c r="AV1448" i="21"/>
  <c r="AW1448" i="21"/>
  <c r="AX1448" i="21"/>
  <c r="AZ1448" i="21"/>
  <c r="W1449" i="21"/>
  <c r="X1449" i="21"/>
  <c r="Z1449" i="21"/>
  <c r="AL1449" i="21"/>
  <c r="AV1449" i="21"/>
  <c r="AW1449" i="21"/>
  <c r="AX1449" i="21"/>
  <c r="AZ1449" i="21"/>
  <c r="W1450" i="21"/>
  <c r="X1450" i="21"/>
  <c r="Z1450" i="21"/>
  <c r="AL1450" i="21"/>
  <c r="AV1450" i="21"/>
  <c r="AW1450" i="21"/>
  <c r="AX1450" i="21"/>
  <c r="AZ1450" i="21"/>
  <c r="W1451" i="21"/>
  <c r="X1451" i="21"/>
  <c r="Z1451" i="21"/>
  <c r="AL1451" i="21"/>
  <c r="AV1451" i="21"/>
  <c r="AW1451" i="21"/>
  <c r="AX1451" i="21"/>
  <c r="AZ1451" i="21"/>
  <c r="W1452" i="21"/>
  <c r="X1452" i="21"/>
  <c r="Z1452" i="21"/>
  <c r="AL1452" i="21"/>
  <c r="AV1452" i="21"/>
  <c r="AW1452" i="21"/>
  <c r="AX1452" i="21"/>
  <c r="AZ1452" i="21"/>
  <c r="W1453" i="21"/>
  <c r="X1453" i="21"/>
  <c r="Z1453" i="21"/>
  <c r="AL1453" i="21"/>
  <c r="AV1453" i="21"/>
  <c r="AW1453" i="21"/>
  <c r="AX1453" i="21"/>
  <c r="AZ1453" i="21"/>
  <c r="W1454" i="21"/>
  <c r="X1454" i="21"/>
  <c r="Z1454" i="21"/>
  <c r="AL1454" i="21"/>
  <c r="AV1454" i="21"/>
  <c r="AW1454" i="21"/>
  <c r="AX1454" i="21"/>
  <c r="AZ1454" i="21"/>
  <c r="W1455" i="21"/>
  <c r="X1455" i="21"/>
  <c r="Z1455" i="21"/>
  <c r="AL1455" i="21"/>
  <c r="AV1455" i="21"/>
  <c r="AW1455" i="21"/>
  <c r="AX1455" i="21"/>
  <c r="AZ1455" i="21"/>
  <c r="W1456" i="21"/>
  <c r="X1456" i="21"/>
  <c r="Z1456" i="21"/>
  <c r="AL1456" i="21"/>
  <c r="AV1456" i="21"/>
  <c r="AW1456" i="21"/>
  <c r="AX1456" i="21"/>
  <c r="AZ1456" i="21"/>
  <c r="W1457" i="21"/>
  <c r="X1457" i="21"/>
  <c r="Z1457" i="21"/>
  <c r="AL1457" i="21"/>
  <c r="AV1457" i="21"/>
  <c r="AW1457" i="21"/>
  <c r="AX1457" i="21"/>
  <c r="AZ1457" i="21"/>
  <c r="W1458" i="21"/>
  <c r="X1458" i="21"/>
  <c r="Z1458" i="21"/>
  <c r="AL1458" i="21"/>
  <c r="AV1458" i="21"/>
  <c r="AW1458" i="21"/>
  <c r="AX1458" i="21"/>
  <c r="AZ1458" i="21"/>
  <c r="W1459" i="21"/>
  <c r="X1459" i="21"/>
  <c r="Z1459" i="21"/>
  <c r="AL1459" i="21"/>
  <c r="AV1459" i="21"/>
  <c r="AW1459" i="21"/>
  <c r="AX1459" i="21"/>
  <c r="AZ1459" i="21"/>
  <c r="W1460" i="21"/>
  <c r="X1460" i="21"/>
  <c r="Z1460" i="21"/>
  <c r="AL1460" i="21"/>
  <c r="AV1460" i="21"/>
  <c r="AW1460" i="21"/>
  <c r="AX1460" i="21"/>
  <c r="AZ1460" i="21"/>
  <c r="W1461" i="21"/>
  <c r="X1461" i="21"/>
  <c r="Z1461" i="21"/>
  <c r="AL1461" i="21"/>
  <c r="AV1461" i="21"/>
  <c r="AW1461" i="21"/>
  <c r="AX1461" i="21"/>
  <c r="AY1461" i="21" s="1"/>
  <c r="AZ1461" i="21"/>
  <c r="W1462" i="21"/>
  <c r="X1462" i="21"/>
  <c r="Z1462" i="21"/>
  <c r="AL1462" i="21"/>
  <c r="AV1462" i="21"/>
  <c r="AW1462" i="21"/>
  <c r="AX1462" i="21"/>
  <c r="AZ1462" i="21"/>
  <c r="W1463" i="21"/>
  <c r="X1463" i="21"/>
  <c r="Z1463" i="21"/>
  <c r="AL1463" i="21"/>
  <c r="AV1463" i="21"/>
  <c r="AW1463" i="21"/>
  <c r="AX1463" i="21"/>
  <c r="AZ1463" i="21"/>
  <c r="W1464" i="21"/>
  <c r="X1464" i="21"/>
  <c r="Z1464" i="21"/>
  <c r="AL1464" i="21"/>
  <c r="AV1464" i="21"/>
  <c r="AW1464" i="21"/>
  <c r="AX1464" i="21"/>
  <c r="AZ1464" i="21"/>
  <c r="W1465" i="21"/>
  <c r="X1465" i="21"/>
  <c r="Z1465" i="21"/>
  <c r="AL1465" i="21"/>
  <c r="AV1465" i="21"/>
  <c r="AW1465" i="21"/>
  <c r="AX1465" i="21"/>
  <c r="AZ1465" i="21"/>
  <c r="W1466" i="21"/>
  <c r="X1466" i="21"/>
  <c r="Z1466" i="21"/>
  <c r="AL1466" i="21"/>
  <c r="AV1466" i="21"/>
  <c r="AW1466" i="21"/>
  <c r="AX1466" i="21"/>
  <c r="AZ1466" i="21"/>
  <c r="W1467" i="21"/>
  <c r="X1467" i="21"/>
  <c r="Z1467" i="21"/>
  <c r="AL1467" i="21"/>
  <c r="AV1467" i="21"/>
  <c r="AW1467" i="21"/>
  <c r="AX1467" i="21"/>
  <c r="AZ1467" i="21"/>
  <c r="W1468" i="21"/>
  <c r="X1468" i="21"/>
  <c r="Z1468" i="21"/>
  <c r="AL1468" i="21"/>
  <c r="AV1468" i="21"/>
  <c r="AW1468" i="21"/>
  <c r="AX1468" i="21"/>
  <c r="AZ1468" i="21"/>
  <c r="W1469" i="21"/>
  <c r="X1469" i="21"/>
  <c r="Z1469" i="21"/>
  <c r="AL1469" i="21"/>
  <c r="AV1469" i="21"/>
  <c r="AW1469" i="21"/>
  <c r="AX1469" i="21"/>
  <c r="AZ1469" i="21"/>
  <c r="W1470" i="21"/>
  <c r="X1470" i="21"/>
  <c r="Z1470" i="21"/>
  <c r="AL1470" i="21"/>
  <c r="AV1470" i="21"/>
  <c r="AW1470" i="21"/>
  <c r="AX1470" i="21"/>
  <c r="AZ1470" i="21"/>
  <c r="W1471" i="21"/>
  <c r="X1471" i="21"/>
  <c r="Z1471" i="21"/>
  <c r="AL1471" i="21"/>
  <c r="AV1471" i="21"/>
  <c r="AW1471" i="21"/>
  <c r="AX1471" i="21"/>
  <c r="AZ1471" i="21"/>
  <c r="W1472" i="21"/>
  <c r="X1472" i="21"/>
  <c r="Z1472" i="21"/>
  <c r="AL1472" i="21"/>
  <c r="AV1472" i="21"/>
  <c r="AW1472" i="21"/>
  <c r="AX1472" i="21"/>
  <c r="AZ1472" i="21"/>
  <c r="W1473" i="21"/>
  <c r="X1473" i="21"/>
  <c r="Z1473" i="21"/>
  <c r="AL1473" i="21"/>
  <c r="AV1473" i="21"/>
  <c r="AW1473" i="21"/>
  <c r="AX1473" i="21"/>
  <c r="AZ1473" i="21"/>
  <c r="W1474" i="21"/>
  <c r="X1474" i="21"/>
  <c r="Z1474" i="21"/>
  <c r="AL1474" i="21"/>
  <c r="AV1474" i="21"/>
  <c r="AW1474" i="21"/>
  <c r="AX1474" i="21"/>
  <c r="AZ1474" i="21"/>
  <c r="W1475" i="21"/>
  <c r="X1475" i="21"/>
  <c r="Z1475" i="21"/>
  <c r="AL1475" i="21"/>
  <c r="AV1475" i="21"/>
  <c r="AW1475" i="21"/>
  <c r="AX1475" i="21"/>
  <c r="AZ1475" i="21"/>
  <c r="W1476" i="21"/>
  <c r="X1476" i="21"/>
  <c r="Z1476" i="21"/>
  <c r="AL1476" i="21"/>
  <c r="AV1476" i="21"/>
  <c r="AW1476" i="21"/>
  <c r="AX1476" i="21"/>
  <c r="AZ1476" i="21"/>
  <c r="W1477" i="21"/>
  <c r="X1477" i="21"/>
  <c r="Z1477" i="21"/>
  <c r="AL1477" i="21"/>
  <c r="AV1477" i="21"/>
  <c r="AW1477" i="21"/>
  <c r="AX1477" i="21"/>
  <c r="AZ1477" i="21"/>
  <c r="W1478" i="21"/>
  <c r="X1478" i="21"/>
  <c r="Z1478" i="21"/>
  <c r="AL1478" i="21"/>
  <c r="AV1478" i="21"/>
  <c r="AW1478" i="21"/>
  <c r="AX1478" i="21"/>
  <c r="AZ1478" i="21"/>
  <c r="W1479" i="21"/>
  <c r="X1479" i="21"/>
  <c r="Z1479" i="21"/>
  <c r="AL1479" i="21"/>
  <c r="AV1479" i="21"/>
  <c r="AW1479" i="21"/>
  <c r="AX1479" i="21"/>
  <c r="AZ1479" i="21"/>
  <c r="W1480" i="21"/>
  <c r="X1480" i="21"/>
  <c r="Z1480" i="21"/>
  <c r="AL1480" i="21"/>
  <c r="AV1480" i="21"/>
  <c r="AW1480" i="21"/>
  <c r="AX1480" i="21"/>
  <c r="AY1480" i="21" s="1"/>
  <c r="AZ1480" i="21"/>
  <c r="W1481" i="21"/>
  <c r="X1481" i="21"/>
  <c r="Z1481" i="21"/>
  <c r="AL1481" i="21"/>
  <c r="AV1481" i="21"/>
  <c r="AW1481" i="21"/>
  <c r="AX1481" i="21"/>
  <c r="AZ1481" i="21"/>
  <c r="W1482" i="21"/>
  <c r="X1482" i="21"/>
  <c r="Y1482" i="21" s="1"/>
  <c r="Z1482" i="21"/>
  <c r="AL1482" i="21"/>
  <c r="AV1482" i="21"/>
  <c r="AW1482" i="21"/>
  <c r="AX1482" i="21"/>
  <c r="AZ1482" i="21"/>
  <c r="W1483" i="21"/>
  <c r="X1483" i="21"/>
  <c r="Z1483" i="21"/>
  <c r="AL1483" i="21"/>
  <c r="AV1483" i="21"/>
  <c r="AW1483" i="21"/>
  <c r="AX1483" i="21"/>
  <c r="AZ1483" i="21"/>
  <c r="W1484" i="21"/>
  <c r="X1484" i="21"/>
  <c r="Y1484" i="21" s="1"/>
  <c r="Z1484" i="21"/>
  <c r="AL1484" i="21"/>
  <c r="AV1484" i="21"/>
  <c r="AW1484" i="21"/>
  <c r="AX1484" i="21"/>
  <c r="AZ1484" i="21"/>
  <c r="W1485" i="21"/>
  <c r="X1485" i="21"/>
  <c r="Z1485" i="21"/>
  <c r="AL1485" i="21"/>
  <c r="AV1485" i="21"/>
  <c r="AW1485" i="21"/>
  <c r="AX1485" i="21"/>
  <c r="AZ1485" i="21"/>
  <c r="W1486" i="21"/>
  <c r="X1486" i="21"/>
  <c r="Z1486" i="21"/>
  <c r="AL1486" i="21"/>
  <c r="AV1486" i="21"/>
  <c r="AW1486" i="21"/>
  <c r="AX1486" i="21"/>
  <c r="AZ1486" i="21"/>
  <c r="W1487" i="21"/>
  <c r="X1487" i="21"/>
  <c r="Z1487" i="21"/>
  <c r="AL1487" i="21"/>
  <c r="AV1487" i="21"/>
  <c r="AW1487" i="21"/>
  <c r="AX1487" i="21"/>
  <c r="AZ1487" i="21"/>
  <c r="W1488" i="21"/>
  <c r="X1488" i="21"/>
  <c r="Z1488" i="21"/>
  <c r="AL1488" i="21"/>
  <c r="AV1488" i="21"/>
  <c r="AW1488" i="21"/>
  <c r="AX1488" i="21"/>
  <c r="AZ1488" i="21"/>
  <c r="W1489" i="21"/>
  <c r="X1489" i="21"/>
  <c r="Z1489" i="21"/>
  <c r="AL1489" i="21"/>
  <c r="AV1489" i="21"/>
  <c r="AW1489" i="21"/>
  <c r="AX1489" i="21"/>
  <c r="AZ1489" i="21"/>
  <c r="W1490" i="21"/>
  <c r="X1490" i="21"/>
  <c r="Z1490" i="21"/>
  <c r="AL1490" i="21"/>
  <c r="AV1490" i="21"/>
  <c r="AW1490" i="21"/>
  <c r="AX1490" i="21"/>
  <c r="AZ1490" i="21"/>
  <c r="W1491" i="21"/>
  <c r="X1491" i="21"/>
  <c r="Z1491" i="21"/>
  <c r="AL1491" i="21"/>
  <c r="AV1491" i="21"/>
  <c r="AW1491" i="21"/>
  <c r="AX1491" i="21"/>
  <c r="AZ1491" i="21"/>
  <c r="W1492" i="21"/>
  <c r="X1492" i="21"/>
  <c r="Z1492" i="21"/>
  <c r="AL1492" i="21"/>
  <c r="AV1492" i="21"/>
  <c r="AW1492" i="21"/>
  <c r="AX1492" i="21"/>
  <c r="AZ1492" i="21"/>
  <c r="W1493" i="21"/>
  <c r="X1493" i="21"/>
  <c r="Z1493" i="21"/>
  <c r="AL1493" i="21"/>
  <c r="AV1493" i="21"/>
  <c r="AW1493" i="21"/>
  <c r="AX1493" i="21"/>
  <c r="AZ1493" i="21"/>
  <c r="W1494" i="21"/>
  <c r="X1494" i="21"/>
  <c r="Z1494" i="21"/>
  <c r="AL1494" i="21"/>
  <c r="AV1494" i="21"/>
  <c r="AW1494" i="21"/>
  <c r="AX1494" i="21"/>
  <c r="AZ1494" i="21"/>
  <c r="W1495" i="21"/>
  <c r="X1495" i="21"/>
  <c r="Z1495" i="21"/>
  <c r="AL1495" i="21"/>
  <c r="AV1495" i="21"/>
  <c r="AW1495" i="21"/>
  <c r="AX1495" i="21"/>
  <c r="AZ1495" i="21"/>
  <c r="W1496" i="21"/>
  <c r="X1496" i="21"/>
  <c r="Z1496" i="21"/>
  <c r="AL1496" i="21"/>
  <c r="AV1496" i="21"/>
  <c r="AW1496" i="21"/>
  <c r="AX1496" i="21"/>
  <c r="AZ1496" i="21"/>
  <c r="W1497" i="21"/>
  <c r="X1497" i="21"/>
  <c r="Z1497" i="21"/>
  <c r="AL1497" i="21"/>
  <c r="AV1497" i="21"/>
  <c r="AW1497" i="21"/>
  <c r="AX1497" i="21"/>
  <c r="AZ1497" i="21"/>
  <c r="W1498" i="21"/>
  <c r="X1498" i="21"/>
  <c r="Z1498" i="21"/>
  <c r="AL1498" i="21"/>
  <c r="AV1498" i="21"/>
  <c r="AW1498" i="21"/>
  <c r="AX1498" i="21"/>
  <c r="AZ1498" i="21"/>
  <c r="W1499" i="21"/>
  <c r="X1499" i="21"/>
  <c r="Z1499" i="21"/>
  <c r="AL1499" i="21"/>
  <c r="AV1499" i="21"/>
  <c r="AW1499" i="21"/>
  <c r="AX1499" i="21"/>
  <c r="AZ1499" i="21"/>
  <c r="W1500" i="21"/>
  <c r="X1500" i="21"/>
  <c r="Z1500" i="21"/>
  <c r="AL1500" i="21"/>
  <c r="AV1500" i="21"/>
  <c r="AW1500" i="21"/>
  <c r="AX1500" i="21"/>
  <c r="AZ1500" i="21"/>
  <c r="W1501" i="21"/>
  <c r="X1501" i="21"/>
  <c r="Z1501" i="21"/>
  <c r="AL1501" i="21"/>
  <c r="AV1501" i="21"/>
  <c r="AW1501" i="21"/>
  <c r="AX1501" i="21"/>
  <c r="AZ1501" i="21"/>
  <c r="W1502" i="21"/>
  <c r="X1502" i="21"/>
  <c r="Z1502" i="21"/>
  <c r="AL1502" i="21"/>
  <c r="AV1502" i="21"/>
  <c r="AW1502" i="21"/>
  <c r="AX1502" i="21"/>
  <c r="AZ1502" i="21"/>
  <c r="W1503" i="21"/>
  <c r="X1503" i="21"/>
  <c r="Z1503" i="21"/>
  <c r="AL1503" i="21"/>
  <c r="AV1503" i="21"/>
  <c r="AW1503" i="21"/>
  <c r="AX1503" i="21"/>
  <c r="AZ1503" i="21"/>
  <c r="W1504" i="21"/>
  <c r="X1504" i="21"/>
  <c r="Z1504" i="21"/>
  <c r="AL1504" i="21"/>
  <c r="AV1504" i="21"/>
  <c r="AW1504" i="21"/>
  <c r="AX1504" i="21"/>
  <c r="AZ1504" i="21"/>
  <c r="W1505" i="21"/>
  <c r="X1505" i="21"/>
  <c r="Z1505" i="21"/>
  <c r="AL1505" i="21"/>
  <c r="AV1505" i="21"/>
  <c r="AW1505" i="21"/>
  <c r="AX1505" i="21"/>
  <c r="AZ1505" i="21"/>
  <c r="W1506" i="21"/>
  <c r="X1506" i="21"/>
  <c r="Z1506" i="21"/>
  <c r="AL1506" i="21"/>
  <c r="AV1506" i="21"/>
  <c r="AW1506" i="21"/>
  <c r="AX1506" i="21"/>
  <c r="AZ1506" i="21"/>
  <c r="W1507" i="21"/>
  <c r="X1507" i="21"/>
  <c r="Z1507" i="21"/>
  <c r="AL1507" i="21"/>
  <c r="AV1507" i="21"/>
  <c r="AW1507" i="21"/>
  <c r="AX1507" i="21"/>
  <c r="AZ1507" i="21"/>
  <c r="W1508" i="21"/>
  <c r="X1508" i="21"/>
  <c r="Z1508" i="21"/>
  <c r="AL1508" i="21"/>
  <c r="AV1508" i="21"/>
  <c r="AW1508" i="21"/>
  <c r="AX1508" i="21"/>
  <c r="AZ1508" i="21"/>
  <c r="W1509" i="21"/>
  <c r="X1509" i="21"/>
  <c r="Z1509" i="21"/>
  <c r="AL1509" i="21"/>
  <c r="AV1509" i="21"/>
  <c r="AW1509" i="21"/>
  <c r="AX1509" i="21"/>
  <c r="AZ1509" i="21"/>
  <c r="W1510" i="21"/>
  <c r="X1510" i="21"/>
  <c r="Z1510" i="21"/>
  <c r="AL1510" i="21"/>
  <c r="AV1510" i="21"/>
  <c r="AW1510" i="21"/>
  <c r="AX1510" i="21"/>
  <c r="AZ1510" i="21"/>
  <c r="W1511" i="21"/>
  <c r="X1511" i="21"/>
  <c r="Z1511" i="21"/>
  <c r="AL1511" i="21"/>
  <c r="AV1511" i="21"/>
  <c r="AW1511" i="21"/>
  <c r="AX1511" i="21"/>
  <c r="AZ1511" i="21"/>
  <c r="W1512" i="21"/>
  <c r="X1512" i="21"/>
  <c r="Z1512" i="21"/>
  <c r="AL1512" i="21"/>
  <c r="AV1512" i="21"/>
  <c r="AW1512" i="21"/>
  <c r="AX1512" i="21"/>
  <c r="AZ1512" i="21"/>
  <c r="W1513" i="21"/>
  <c r="X1513" i="21"/>
  <c r="Z1513" i="21"/>
  <c r="AL1513" i="21"/>
  <c r="AV1513" i="21"/>
  <c r="AW1513" i="21"/>
  <c r="AX1513" i="21"/>
  <c r="AZ1513" i="21"/>
  <c r="W1514" i="21"/>
  <c r="X1514" i="21"/>
  <c r="Z1514" i="21"/>
  <c r="AL1514" i="21"/>
  <c r="AV1514" i="21"/>
  <c r="AW1514" i="21"/>
  <c r="AX1514" i="21"/>
  <c r="AZ1514" i="21"/>
  <c r="W1515" i="21"/>
  <c r="X1515" i="21"/>
  <c r="Z1515" i="21"/>
  <c r="AL1515" i="21"/>
  <c r="AV1515" i="21"/>
  <c r="AW1515" i="21"/>
  <c r="AX1515" i="21"/>
  <c r="AZ1515" i="21"/>
  <c r="W1516" i="21"/>
  <c r="X1516" i="21"/>
  <c r="Z1516" i="21"/>
  <c r="AL1516" i="21"/>
  <c r="AV1516" i="21"/>
  <c r="AW1516" i="21"/>
  <c r="AX1516" i="21"/>
  <c r="AZ1516" i="21"/>
  <c r="W1517" i="21"/>
  <c r="X1517" i="21"/>
  <c r="Z1517" i="21"/>
  <c r="AL1517" i="21"/>
  <c r="AV1517" i="21"/>
  <c r="AW1517" i="21"/>
  <c r="AX1517" i="21"/>
  <c r="AZ1517" i="21"/>
  <c r="W1518" i="21"/>
  <c r="X1518" i="21"/>
  <c r="Z1518" i="21"/>
  <c r="AL1518" i="21"/>
  <c r="AV1518" i="21"/>
  <c r="AW1518" i="21"/>
  <c r="AX1518" i="21"/>
  <c r="AZ1518" i="21"/>
  <c r="W1519" i="21"/>
  <c r="X1519" i="21"/>
  <c r="Z1519" i="21"/>
  <c r="AL1519" i="21"/>
  <c r="AV1519" i="21"/>
  <c r="AW1519" i="21"/>
  <c r="AX1519" i="21"/>
  <c r="AZ1519" i="21"/>
  <c r="W1520" i="21"/>
  <c r="X1520" i="21"/>
  <c r="Z1520" i="21"/>
  <c r="AL1520" i="21"/>
  <c r="AV1520" i="21"/>
  <c r="AW1520" i="21"/>
  <c r="AX1520" i="21"/>
  <c r="AZ1520" i="21"/>
  <c r="W1521" i="21"/>
  <c r="X1521" i="21"/>
  <c r="Z1521" i="21"/>
  <c r="AL1521" i="21"/>
  <c r="AV1521" i="21"/>
  <c r="AW1521" i="21"/>
  <c r="AX1521" i="21"/>
  <c r="AZ1521" i="21"/>
  <c r="W1522" i="21"/>
  <c r="X1522" i="21"/>
  <c r="Z1522" i="21"/>
  <c r="AL1522" i="21"/>
  <c r="AV1522" i="21"/>
  <c r="AW1522" i="21"/>
  <c r="AX1522" i="21"/>
  <c r="AZ1522" i="21"/>
  <c r="W1523" i="21"/>
  <c r="X1523" i="21"/>
  <c r="Z1523" i="21"/>
  <c r="AL1523" i="21"/>
  <c r="AV1523" i="21"/>
  <c r="AW1523" i="21"/>
  <c r="AX1523" i="21"/>
  <c r="AZ1523" i="21"/>
  <c r="W1524" i="21"/>
  <c r="X1524" i="21"/>
  <c r="Z1524" i="21"/>
  <c r="AL1524" i="21"/>
  <c r="AV1524" i="21"/>
  <c r="AW1524" i="21"/>
  <c r="AX1524" i="21"/>
  <c r="AZ1524" i="21"/>
  <c r="W1525" i="21"/>
  <c r="X1525" i="21"/>
  <c r="Z1525" i="21"/>
  <c r="AL1525" i="21"/>
  <c r="AV1525" i="21"/>
  <c r="AW1525" i="21"/>
  <c r="AX1525" i="21"/>
  <c r="AZ1525" i="21"/>
  <c r="W1526" i="21"/>
  <c r="X1526" i="21"/>
  <c r="Z1526" i="21"/>
  <c r="AL1526" i="21"/>
  <c r="AV1526" i="21"/>
  <c r="AW1526" i="21"/>
  <c r="AX1526" i="21"/>
  <c r="AZ1526" i="21"/>
  <c r="W1527" i="21"/>
  <c r="X1527" i="21"/>
  <c r="Z1527" i="21"/>
  <c r="AL1527" i="21"/>
  <c r="AV1527" i="21"/>
  <c r="AW1527" i="21"/>
  <c r="AX1527" i="21"/>
  <c r="AZ1527" i="21"/>
  <c r="W1528" i="21"/>
  <c r="X1528" i="21"/>
  <c r="Z1528" i="21"/>
  <c r="AL1528" i="21"/>
  <c r="AV1528" i="21"/>
  <c r="AW1528" i="21"/>
  <c r="AX1528" i="21"/>
  <c r="AZ1528" i="21"/>
  <c r="W1529" i="21"/>
  <c r="X1529" i="21"/>
  <c r="Z1529" i="21"/>
  <c r="AL1529" i="21"/>
  <c r="AV1529" i="21"/>
  <c r="AW1529" i="21"/>
  <c r="AX1529" i="21"/>
  <c r="AZ1529" i="21"/>
  <c r="W1530" i="21"/>
  <c r="X1530" i="21"/>
  <c r="Y1530" i="21" s="1"/>
  <c r="Z1530" i="21"/>
  <c r="AL1530" i="21"/>
  <c r="AV1530" i="21"/>
  <c r="AW1530" i="21"/>
  <c r="AX1530" i="21"/>
  <c r="AZ1530" i="21"/>
  <c r="W1531" i="21"/>
  <c r="X1531" i="21"/>
  <c r="Z1531" i="21"/>
  <c r="AL1531" i="21"/>
  <c r="AV1531" i="21"/>
  <c r="AW1531" i="21"/>
  <c r="AX1531" i="21"/>
  <c r="AZ1531" i="21"/>
  <c r="W1532" i="21"/>
  <c r="X1532" i="21"/>
  <c r="Z1532" i="21"/>
  <c r="AL1532" i="21"/>
  <c r="AV1532" i="21"/>
  <c r="AW1532" i="21"/>
  <c r="AX1532" i="21"/>
  <c r="AZ1532" i="21"/>
  <c r="W1533" i="21"/>
  <c r="X1533" i="21"/>
  <c r="Z1533" i="21"/>
  <c r="AL1533" i="21"/>
  <c r="AV1533" i="21"/>
  <c r="AW1533" i="21"/>
  <c r="AX1533" i="21"/>
  <c r="AZ1533" i="21"/>
  <c r="W1534" i="21"/>
  <c r="X1534" i="21"/>
  <c r="Z1534" i="21"/>
  <c r="AL1534" i="21"/>
  <c r="AV1534" i="21"/>
  <c r="AW1534" i="21"/>
  <c r="AX1534" i="21"/>
  <c r="AZ1534" i="21"/>
  <c r="W1535" i="21"/>
  <c r="X1535" i="21"/>
  <c r="Z1535" i="21"/>
  <c r="AL1535" i="21"/>
  <c r="AV1535" i="21"/>
  <c r="AW1535" i="21"/>
  <c r="AX1535" i="21"/>
  <c r="AZ1535" i="21"/>
  <c r="W1536" i="21"/>
  <c r="X1536" i="21"/>
  <c r="Z1536" i="21"/>
  <c r="AL1536" i="21"/>
  <c r="AV1536" i="21"/>
  <c r="AW1536" i="21"/>
  <c r="AX1536" i="21"/>
  <c r="AZ1536" i="21"/>
  <c r="W1537" i="21"/>
  <c r="X1537" i="21"/>
  <c r="Z1537" i="21"/>
  <c r="AL1537" i="21"/>
  <c r="AV1537" i="21"/>
  <c r="AW1537" i="21"/>
  <c r="AX1537" i="21"/>
  <c r="AZ1537" i="21"/>
  <c r="W1538" i="21"/>
  <c r="X1538" i="21"/>
  <c r="Z1538" i="21"/>
  <c r="AL1538" i="21"/>
  <c r="AV1538" i="21"/>
  <c r="AW1538" i="21"/>
  <c r="AX1538" i="21"/>
  <c r="AZ1538" i="21"/>
  <c r="W1539" i="21"/>
  <c r="X1539" i="21"/>
  <c r="Z1539" i="21"/>
  <c r="AL1539" i="21"/>
  <c r="AV1539" i="21"/>
  <c r="AW1539" i="21"/>
  <c r="AX1539" i="21"/>
  <c r="AZ1539" i="21"/>
  <c r="W1540" i="21"/>
  <c r="X1540" i="21"/>
  <c r="Z1540" i="21"/>
  <c r="AL1540" i="21"/>
  <c r="AV1540" i="21"/>
  <c r="AW1540" i="21"/>
  <c r="AX1540" i="21"/>
  <c r="AY1540" i="21" s="1"/>
  <c r="AZ1540" i="21"/>
  <c r="W1541" i="21"/>
  <c r="X1541" i="21"/>
  <c r="Z1541" i="21"/>
  <c r="AL1541" i="21"/>
  <c r="AV1541" i="21"/>
  <c r="AW1541" i="21"/>
  <c r="AX1541" i="21"/>
  <c r="AZ1541" i="21"/>
  <c r="W1542" i="21"/>
  <c r="X1542" i="21"/>
  <c r="Z1542" i="21"/>
  <c r="AL1542" i="21"/>
  <c r="AV1542" i="21"/>
  <c r="AW1542" i="21"/>
  <c r="AX1542" i="21"/>
  <c r="AZ1542" i="21"/>
  <c r="W1543" i="21"/>
  <c r="X1543" i="21"/>
  <c r="Z1543" i="21"/>
  <c r="AL1543" i="21"/>
  <c r="AV1543" i="21"/>
  <c r="AW1543" i="21"/>
  <c r="AX1543" i="21"/>
  <c r="AZ1543" i="21"/>
  <c r="W1544" i="21"/>
  <c r="X1544" i="21"/>
  <c r="Z1544" i="21"/>
  <c r="AL1544" i="21"/>
  <c r="AV1544" i="21"/>
  <c r="AW1544" i="21"/>
  <c r="AX1544" i="21"/>
  <c r="AY1544" i="21" s="1"/>
  <c r="AZ1544" i="21"/>
  <c r="W1545" i="21"/>
  <c r="X1545" i="21"/>
  <c r="Z1545" i="21"/>
  <c r="AL1545" i="21"/>
  <c r="AV1545" i="21"/>
  <c r="AW1545" i="21"/>
  <c r="AX1545" i="21"/>
  <c r="AZ1545" i="21"/>
  <c r="W1546" i="21"/>
  <c r="X1546" i="21"/>
  <c r="Z1546" i="21"/>
  <c r="AL1546" i="21"/>
  <c r="AV1546" i="21"/>
  <c r="AW1546" i="21"/>
  <c r="AX1546" i="21"/>
  <c r="AZ1546" i="21"/>
  <c r="W1547" i="21"/>
  <c r="X1547" i="21"/>
  <c r="Z1547" i="21"/>
  <c r="AL1547" i="21"/>
  <c r="AV1547" i="21"/>
  <c r="AW1547" i="21"/>
  <c r="AX1547" i="21"/>
  <c r="AZ1547" i="21"/>
  <c r="W1548" i="21"/>
  <c r="X1548" i="21"/>
  <c r="Z1548" i="21"/>
  <c r="AL1548" i="21"/>
  <c r="AV1548" i="21"/>
  <c r="AW1548" i="21"/>
  <c r="AX1548" i="21"/>
  <c r="AZ1548" i="21"/>
  <c r="W1549" i="21"/>
  <c r="X1549" i="21"/>
  <c r="Z1549" i="21"/>
  <c r="AL1549" i="21"/>
  <c r="AV1549" i="21"/>
  <c r="AW1549" i="21"/>
  <c r="AX1549" i="21"/>
  <c r="AZ1549" i="21"/>
  <c r="W1550" i="21"/>
  <c r="X1550" i="21"/>
  <c r="Z1550" i="21"/>
  <c r="AL1550" i="21"/>
  <c r="AV1550" i="21"/>
  <c r="AW1550" i="21"/>
  <c r="AX1550" i="21"/>
  <c r="AZ1550" i="21"/>
  <c r="W1551" i="21"/>
  <c r="X1551" i="21"/>
  <c r="Z1551" i="21"/>
  <c r="AL1551" i="21"/>
  <c r="AV1551" i="21"/>
  <c r="AW1551" i="21"/>
  <c r="AX1551" i="21"/>
  <c r="AZ1551" i="21"/>
  <c r="W1552" i="21"/>
  <c r="X1552" i="21"/>
  <c r="Z1552" i="21"/>
  <c r="AL1552" i="21"/>
  <c r="AV1552" i="21"/>
  <c r="AW1552" i="21"/>
  <c r="AX1552" i="21"/>
  <c r="AZ1552" i="21"/>
  <c r="W1553" i="21"/>
  <c r="X1553" i="21"/>
  <c r="Z1553" i="21"/>
  <c r="AL1553" i="21"/>
  <c r="AV1553" i="21"/>
  <c r="AW1553" i="21"/>
  <c r="AX1553" i="21"/>
  <c r="AZ1553" i="21"/>
  <c r="W1554" i="21"/>
  <c r="X1554" i="21"/>
  <c r="Z1554" i="21"/>
  <c r="AL1554" i="21"/>
  <c r="AV1554" i="21"/>
  <c r="AW1554" i="21"/>
  <c r="AX1554" i="21"/>
  <c r="AZ1554" i="21"/>
  <c r="W1555" i="21"/>
  <c r="X1555" i="21"/>
  <c r="Z1555" i="21"/>
  <c r="AL1555" i="21"/>
  <c r="AV1555" i="21"/>
  <c r="AW1555" i="21"/>
  <c r="AX1555" i="21"/>
  <c r="AZ1555" i="21"/>
  <c r="W1556" i="21"/>
  <c r="X1556" i="21"/>
  <c r="Z1556" i="21"/>
  <c r="AL1556" i="21"/>
  <c r="AV1556" i="21"/>
  <c r="AW1556" i="21"/>
  <c r="AX1556" i="21"/>
  <c r="AZ1556" i="21"/>
  <c r="W1557" i="21"/>
  <c r="X1557" i="21"/>
  <c r="Z1557" i="21"/>
  <c r="AL1557" i="21"/>
  <c r="AV1557" i="21"/>
  <c r="AW1557" i="21"/>
  <c r="AX1557" i="21"/>
  <c r="AZ1557" i="21"/>
  <c r="W1558" i="21"/>
  <c r="X1558" i="21"/>
  <c r="Z1558" i="21"/>
  <c r="AL1558" i="21"/>
  <c r="AV1558" i="21"/>
  <c r="AW1558" i="21"/>
  <c r="AX1558" i="21"/>
  <c r="AZ1558" i="21"/>
  <c r="W1559" i="21"/>
  <c r="X1559" i="21"/>
  <c r="Z1559" i="21"/>
  <c r="AL1559" i="21"/>
  <c r="AV1559" i="21"/>
  <c r="AW1559" i="21"/>
  <c r="AX1559" i="21"/>
  <c r="AZ1559" i="21"/>
  <c r="W1560" i="21"/>
  <c r="X1560" i="21"/>
  <c r="Z1560" i="21"/>
  <c r="AL1560" i="21"/>
  <c r="AV1560" i="21"/>
  <c r="AW1560" i="21"/>
  <c r="AX1560" i="21"/>
  <c r="AZ1560" i="21"/>
  <c r="W1561" i="21"/>
  <c r="X1561" i="21"/>
  <c r="Z1561" i="21"/>
  <c r="AL1561" i="21"/>
  <c r="AV1561" i="21"/>
  <c r="AW1561" i="21"/>
  <c r="AX1561" i="21"/>
  <c r="AZ1561" i="21"/>
  <c r="W1562" i="21"/>
  <c r="X1562" i="21"/>
  <c r="Z1562" i="21"/>
  <c r="AL1562" i="21"/>
  <c r="AV1562" i="21"/>
  <c r="AW1562" i="21"/>
  <c r="AX1562" i="21"/>
  <c r="AZ1562" i="21"/>
  <c r="W1563" i="21"/>
  <c r="X1563" i="21"/>
  <c r="Z1563" i="21"/>
  <c r="AL1563" i="21"/>
  <c r="AV1563" i="21"/>
  <c r="AW1563" i="21"/>
  <c r="AX1563" i="21"/>
  <c r="AZ1563" i="21"/>
  <c r="W1564" i="21"/>
  <c r="X1564" i="21"/>
  <c r="Z1564" i="21"/>
  <c r="AL1564" i="21"/>
  <c r="AV1564" i="21"/>
  <c r="AW1564" i="21"/>
  <c r="AX1564" i="21"/>
  <c r="AZ1564" i="21"/>
  <c r="W1565" i="21"/>
  <c r="X1565" i="21"/>
  <c r="Z1565" i="21"/>
  <c r="AL1565" i="21"/>
  <c r="AV1565" i="21"/>
  <c r="AW1565" i="21"/>
  <c r="AX1565" i="21"/>
  <c r="AZ1565" i="21"/>
  <c r="W1566" i="21"/>
  <c r="X1566" i="21"/>
  <c r="Z1566" i="21"/>
  <c r="AL1566" i="21"/>
  <c r="AV1566" i="21"/>
  <c r="AW1566" i="21"/>
  <c r="AX1566" i="21"/>
  <c r="AZ1566" i="21"/>
  <c r="W1567" i="21"/>
  <c r="X1567" i="21"/>
  <c r="Z1567" i="21"/>
  <c r="AL1567" i="21"/>
  <c r="AV1567" i="21"/>
  <c r="AW1567" i="21"/>
  <c r="AX1567" i="21"/>
  <c r="AZ1567" i="21"/>
  <c r="W1568" i="21"/>
  <c r="X1568" i="21"/>
  <c r="Z1568" i="21"/>
  <c r="AL1568" i="21"/>
  <c r="AV1568" i="21"/>
  <c r="AW1568" i="21"/>
  <c r="AX1568" i="21"/>
  <c r="AZ1568" i="21"/>
  <c r="W1569" i="21"/>
  <c r="X1569" i="21"/>
  <c r="Z1569" i="21"/>
  <c r="AL1569" i="21"/>
  <c r="AV1569" i="21"/>
  <c r="AW1569" i="21"/>
  <c r="AX1569" i="21"/>
  <c r="AZ1569" i="21"/>
  <c r="W1570" i="21"/>
  <c r="X1570" i="21"/>
  <c r="Z1570" i="21"/>
  <c r="AL1570" i="21"/>
  <c r="AV1570" i="21"/>
  <c r="AW1570" i="21"/>
  <c r="AX1570" i="21"/>
  <c r="AZ1570" i="21"/>
  <c r="W1571" i="21"/>
  <c r="X1571" i="21"/>
  <c r="Z1571" i="21"/>
  <c r="AL1571" i="21"/>
  <c r="AV1571" i="21"/>
  <c r="AW1571" i="21"/>
  <c r="AX1571" i="21"/>
  <c r="AZ1571" i="21"/>
  <c r="W1572" i="21"/>
  <c r="X1572" i="21"/>
  <c r="Z1572" i="21"/>
  <c r="AL1572" i="21"/>
  <c r="AV1572" i="21"/>
  <c r="AW1572" i="21"/>
  <c r="AX1572" i="21"/>
  <c r="AZ1572" i="21"/>
  <c r="W1573" i="21"/>
  <c r="X1573" i="21"/>
  <c r="Z1573" i="21"/>
  <c r="AL1573" i="21"/>
  <c r="AV1573" i="21"/>
  <c r="AW1573" i="21"/>
  <c r="AX1573" i="21"/>
  <c r="AZ1573" i="21"/>
  <c r="W1574" i="21"/>
  <c r="X1574" i="21"/>
  <c r="Z1574" i="21"/>
  <c r="AL1574" i="21"/>
  <c r="AV1574" i="21"/>
  <c r="AW1574" i="21"/>
  <c r="AX1574" i="21"/>
  <c r="AZ1574" i="21"/>
  <c r="W1575" i="21"/>
  <c r="X1575" i="21"/>
  <c r="Z1575" i="21"/>
  <c r="AL1575" i="21"/>
  <c r="AV1575" i="21"/>
  <c r="AW1575" i="21"/>
  <c r="AX1575" i="21"/>
  <c r="AZ1575" i="21"/>
  <c r="W1576" i="21"/>
  <c r="X1576" i="21"/>
  <c r="Z1576" i="21"/>
  <c r="AL1576" i="21"/>
  <c r="AV1576" i="21"/>
  <c r="AW1576" i="21"/>
  <c r="AX1576" i="21"/>
  <c r="AZ1576" i="21"/>
  <c r="W1577" i="21"/>
  <c r="X1577" i="21"/>
  <c r="Z1577" i="21"/>
  <c r="AL1577" i="21"/>
  <c r="AV1577" i="21"/>
  <c r="AW1577" i="21"/>
  <c r="AX1577" i="21"/>
  <c r="AZ1577" i="21"/>
  <c r="W1578" i="21"/>
  <c r="X1578" i="21"/>
  <c r="Z1578" i="21"/>
  <c r="AL1578" i="21"/>
  <c r="AV1578" i="21"/>
  <c r="AW1578" i="21"/>
  <c r="AX1578" i="21"/>
  <c r="AZ1578" i="21"/>
  <c r="W1579" i="21"/>
  <c r="X1579" i="21"/>
  <c r="Z1579" i="21"/>
  <c r="AL1579" i="21"/>
  <c r="AV1579" i="21"/>
  <c r="AW1579" i="21"/>
  <c r="AX1579" i="21"/>
  <c r="AZ1579" i="21"/>
  <c r="W1580" i="21"/>
  <c r="X1580" i="21"/>
  <c r="Z1580" i="21"/>
  <c r="AL1580" i="21"/>
  <c r="AV1580" i="21"/>
  <c r="AW1580" i="21"/>
  <c r="AX1580" i="21"/>
  <c r="AZ1580" i="21"/>
  <c r="W1581" i="21"/>
  <c r="X1581" i="21"/>
  <c r="Z1581" i="21"/>
  <c r="AL1581" i="21"/>
  <c r="AV1581" i="21"/>
  <c r="AW1581" i="21"/>
  <c r="AX1581" i="21"/>
  <c r="AZ1581" i="21"/>
  <c r="W1582" i="21"/>
  <c r="X1582" i="21"/>
  <c r="Z1582" i="21"/>
  <c r="AL1582" i="21"/>
  <c r="AV1582" i="21"/>
  <c r="AW1582" i="21"/>
  <c r="AX1582" i="21"/>
  <c r="AZ1582" i="21"/>
  <c r="W1583" i="21"/>
  <c r="X1583" i="21"/>
  <c r="Z1583" i="21"/>
  <c r="AL1583" i="21"/>
  <c r="AV1583" i="21"/>
  <c r="AW1583" i="21"/>
  <c r="AX1583" i="21"/>
  <c r="AZ1583" i="21"/>
  <c r="W1584" i="21"/>
  <c r="X1584" i="21"/>
  <c r="Z1584" i="21"/>
  <c r="AL1584" i="21"/>
  <c r="AV1584" i="21"/>
  <c r="AW1584" i="21"/>
  <c r="AX1584" i="21"/>
  <c r="AZ1584" i="21"/>
  <c r="W1585" i="21"/>
  <c r="X1585" i="21"/>
  <c r="Z1585" i="21"/>
  <c r="AL1585" i="21"/>
  <c r="AV1585" i="21"/>
  <c r="AW1585" i="21"/>
  <c r="AX1585" i="21"/>
  <c r="AZ1585" i="21"/>
  <c r="W1586" i="21"/>
  <c r="X1586" i="21"/>
  <c r="Z1586" i="21"/>
  <c r="AL1586" i="21"/>
  <c r="AV1586" i="21"/>
  <c r="AW1586" i="21"/>
  <c r="AX1586" i="21"/>
  <c r="AZ1586" i="21"/>
  <c r="W1587" i="21"/>
  <c r="X1587" i="21"/>
  <c r="Z1587" i="21"/>
  <c r="AL1587" i="21"/>
  <c r="AV1587" i="21"/>
  <c r="AW1587" i="21"/>
  <c r="AX1587" i="21"/>
  <c r="AZ1587" i="21"/>
  <c r="W1588" i="21"/>
  <c r="X1588" i="21"/>
  <c r="Z1588" i="21"/>
  <c r="AL1588" i="21"/>
  <c r="AV1588" i="21"/>
  <c r="AW1588" i="21"/>
  <c r="AX1588" i="21"/>
  <c r="AZ1588" i="21"/>
  <c r="W1589" i="21"/>
  <c r="X1589" i="21"/>
  <c r="Z1589" i="21"/>
  <c r="AL1589" i="21"/>
  <c r="AV1589" i="21"/>
  <c r="AW1589" i="21"/>
  <c r="AX1589" i="21"/>
  <c r="AZ1589" i="21"/>
  <c r="W1590" i="21"/>
  <c r="X1590" i="21"/>
  <c r="Z1590" i="21"/>
  <c r="AL1590" i="21"/>
  <c r="AV1590" i="21"/>
  <c r="AW1590" i="21"/>
  <c r="AX1590" i="21"/>
  <c r="AZ1590" i="21"/>
  <c r="W1591" i="21"/>
  <c r="X1591" i="21"/>
  <c r="Z1591" i="21"/>
  <c r="AL1591" i="21"/>
  <c r="AV1591" i="21"/>
  <c r="AW1591" i="21"/>
  <c r="AX1591" i="21"/>
  <c r="AZ1591" i="21"/>
  <c r="W1592" i="21"/>
  <c r="X1592" i="21"/>
  <c r="Z1592" i="21"/>
  <c r="AL1592" i="21"/>
  <c r="AV1592" i="21"/>
  <c r="AW1592" i="21"/>
  <c r="AX1592" i="21"/>
  <c r="AZ1592" i="21"/>
  <c r="W1593" i="21"/>
  <c r="X1593" i="21"/>
  <c r="Z1593" i="21"/>
  <c r="AL1593" i="21"/>
  <c r="AV1593" i="21"/>
  <c r="AW1593" i="21"/>
  <c r="AX1593" i="21"/>
  <c r="AZ1593" i="21"/>
  <c r="W1594" i="21"/>
  <c r="X1594" i="21"/>
  <c r="Z1594" i="21"/>
  <c r="AL1594" i="21"/>
  <c r="AV1594" i="21"/>
  <c r="AW1594" i="21"/>
  <c r="AX1594" i="21"/>
  <c r="AZ1594" i="21"/>
  <c r="W1595" i="21"/>
  <c r="X1595" i="21"/>
  <c r="Z1595" i="21"/>
  <c r="AL1595" i="21"/>
  <c r="AV1595" i="21"/>
  <c r="AW1595" i="21"/>
  <c r="AX1595" i="21"/>
  <c r="AZ1595" i="21"/>
  <c r="W1596" i="21"/>
  <c r="X1596" i="21"/>
  <c r="Z1596" i="21"/>
  <c r="AL1596" i="21"/>
  <c r="AV1596" i="21"/>
  <c r="AW1596" i="21"/>
  <c r="AX1596" i="21"/>
  <c r="AZ1596" i="21"/>
  <c r="W1597" i="21"/>
  <c r="X1597" i="21"/>
  <c r="Z1597" i="21"/>
  <c r="AL1597" i="21"/>
  <c r="AV1597" i="21"/>
  <c r="AW1597" i="21"/>
  <c r="AX1597" i="21"/>
  <c r="AZ1597" i="21"/>
  <c r="W1598" i="21"/>
  <c r="X1598" i="21"/>
  <c r="Z1598" i="21"/>
  <c r="AL1598" i="21"/>
  <c r="AV1598" i="21"/>
  <c r="AW1598" i="21"/>
  <c r="AX1598" i="21"/>
  <c r="AZ1598" i="21"/>
  <c r="W1599" i="21"/>
  <c r="X1599" i="21"/>
  <c r="Z1599" i="21"/>
  <c r="AL1599" i="21"/>
  <c r="AV1599" i="21"/>
  <c r="AW1599" i="21"/>
  <c r="AX1599" i="21"/>
  <c r="AZ1599" i="21"/>
  <c r="W1600" i="21"/>
  <c r="X1600" i="21"/>
  <c r="Z1600" i="21"/>
  <c r="AL1600" i="21"/>
  <c r="AV1600" i="21"/>
  <c r="AW1600" i="21"/>
  <c r="AX1600" i="21"/>
  <c r="AZ1600" i="21"/>
  <c r="W1601" i="21"/>
  <c r="X1601" i="21"/>
  <c r="Z1601" i="21"/>
  <c r="AL1601" i="21"/>
  <c r="AV1601" i="21"/>
  <c r="AW1601" i="21"/>
  <c r="AX1601" i="21"/>
  <c r="AZ1601" i="21"/>
  <c r="W1602" i="21"/>
  <c r="X1602" i="21"/>
  <c r="Z1602" i="21"/>
  <c r="AL1602" i="21"/>
  <c r="AV1602" i="21"/>
  <c r="AW1602" i="21"/>
  <c r="AX1602" i="21"/>
  <c r="AZ1602" i="21"/>
  <c r="W1603" i="21"/>
  <c r="X1603" i="21"/>
  <c r="Z1603" i="21"/>
  <c r="AL1603" i="21"/>
  <c r="AV1603" i="21"/>
  <c r="AW1603" i="21"/>
  <c r="AX1603" i="21"/>
  <c r="AZ1603" i="21"/>
  <c r="W1604" i="21"/>
  <c r="X1604" i="21"/>
  <c r="Z1604" i="21"/>
  <c r="AL1604" i="21"/>
  <c r="AV1604" i="21"/>
  <c r="AW1604" i="21"/>
  <c r="AX1604" i="21"/>
  <c r="AZ1604" i="21"/>
  <c r="W1605" i="21"/>
  <c r="X1605" i="21"/>
  <c r="Z1605" i="21"/>
  <c r="AL1605" i="21"/>
  <c r="AV1605" i="21"/>
  <c r="AW1605" i="21"/>
  <c r="AX1605" i="21"/>
  <c r="AZ1605" i="21"/>
  <c r="W1606" i="21"/>
  <c r="X1606" i="21"/>
  <c r="Z1606" i="21"/>
  <c r="AL1606" i="21"/>
  <c r="AV1606" i="21"/>
  <c r="AW1606" i="21"/>
  <c r="AX1606" i="21"/>
  <c r="AZ1606" i="21"/>
  <c r="W1607" i="21"/>
  <c r="X1607" i="21"/>
  <c r="Z1607" i="21"/>
  <c r="AL1607" i="21"/>
  <c r="AV1607" i="21"/>
  <c r="AW1607" i="21"/>
  <c r="AX1607" i="21"/>
  <c r="AZ1607" i="21"/>
  <c r="W1608" i="21"/>
  <c r="X1608" i="21"/>
  <c r="Z1608" i="21"/>
  <c r="AL1608" i="21"/>
  <c r="AV1608" i="21"/>
  <c r="AW1608" i="21"/>
  <c r="AX1608" i="21"/>
  <c r="AZ1608" i="21"/>
  <c r="W1609" i="21"/>
  <c r="X1609" i="21"/>
  <c r="Z1609" i="21"/>
  <c r="AL1609" i="21"/>
  <c r="AV1609" i="21"/>
  <c r="AW1609" i="21"/>
  <c r="AX1609" i="21"/>
  <c r="AZ1609" i="21"/>
  <c r="W1610" i="21"/>
  <c r="X1610" i="21"/>
  <c r="Z1610" i="21"/>
  <c r="AL1610" i="21"/>
  <c r="AV1610" i="21"/>
  <c r="AW1610" i="21"/>
  <c r="AX1610" i="21"/>
  <c r="AZ1610" i="21"/>
  <c r="W1611" i="21"/>
  <c r="X1611" i="21"/>
  <c r="Z1611" i="21"/>
  <c r="AL1611" i="21"/>
  <c r="AV1611" i="21"/>
  <c r="AW1611" i="21"/>
  <c r="AX1611" i="21"/>
  <c r="AZ1611" i="21"/>
  <c r="W1612" i="21"/>
  <c r="X1612" i="21"/>
  <c r="Z1612" i="21"/>
  <c r="AL1612" i="21"/>
  <c r="AV1612" i="21"/>
  <c r="AW1612" i="21"/>
  <c r="AX1612" i="21"/>
  <c r="AZ1612" i="21"/>
  <c r="W1613" i="21"/>
  <c r="X1613" i="21"/>
  <c r="Z1613" i="21"/>
  <c r="AL1613" i="21"/>
  <c r="AV1613" i="21"/>
  <c r="AW1613" i="21"/>
  <c r="AX1613" i="21"/>
  <c r="AZ1613" i="21"/>
  <c r="W1614" i="21"/>
  <c r="X1614" i="21"/>
  <c r="Z1614" i="21"/>
  <c r="AL1614" i="21"/>
  <c r="AV1614" i="21"/>
  <c r="AW1614" i="21"/>
  <c r="AX1614" i="21"/>
  <c r="AZ1614" i="21"/>
  <c r="W1615" i="21"/>
  <c r="X1615" i="21"/>
  <c r="Z1615" i="21"/>
  <c r="AL1615" i="21"/>
  <c r="AV1615" i="21"/>
  <c r="AW1615" i="21"/>
  <c r="AX1615" i="21"/>
  <c r="AZ1615" i="21"/>
  <c r="W1616" i="21"/>
  <c r="X1616" i="21"/>
  <c r="Z1616" i="21"/>
  <c r="AL1616" i="21"/>
  <c r="AV1616" i="21"/>
  <c r="AW1616" i="21"/>
  <c r="AX1616" i="21"/>
  <c r="AZ1616" i="21"/>
  <c r="W1617" i="21"/>
  <c r="X1617" i="21"/>
  <c r="Z1617" i="21"/>
  <c r="AL1617" i="21"/>
  <c r="AV1617" i="21"/>
  <c r="AW1617" i="21"/>
  <c r="AX1617" i="21"/>
  <c r="AZ1617" i="21"/>
  <c r="W1618" i="21"/>
  <c r="X1618" i="21"/>
  <c r="Z1618" i="21"/>
  <c r="AL1618" i="21"/>
  <c r="AV1618" i="21"/>
  <c r="AW1618" i="21"/>
  <c r="AX1618" i="21"/>
  <c r="AZ1618" i="21"/>
  <c r="W1619" i="21"/>
  <c r="X1619" i="21"/>
  <c r="Z1619" i="21"/>
  <c r="AL1619" i="21"/>
  <c r="AV1619" i="21"/>
  <c r="AW1619" i="21"/>
  <c r="AX1619" i="21"/>
  <c r="AZ1619" i="21"/>
  <c r="W1620" i="21"/>
  <c r="X1620" i="21"/>
  <c r="Z1620" i="21"/>
  <c r="AL1620" i="21"/>
  <c r="AV1620" i="21"/>
  <c r="AW1620" i="21"/>
  <c r="AX1620" i="21"/>
  <c r="AZ1620" i="21"/>
  <c r="W1621" i="21"/>
  <c r="X1621" i="21"/>
  <c r="Z1621" i="21"/>
  <c r="AL1621" i="21"/>
  <c r="AV1621" i="21"/>
  <c r="AW1621" i="21"/>
  <c r="AX1621" i="21"/>
  <c r="AZ1621" i="21"/>
  <c r="W1622" i="21"/>
  <c r="X1622" i="21"/>
  <c r="Z1622" i="21"/>
  <c r="AL1622" i="21"/>
  <c r="AV1622" i="21"/>
  <c r="AW1622" i="21"/>
  <c r="AX1622" i="21"/>
  <c r="AZ1622" i="21"/>
  <c r="W1623" i="21"/>
  <c r="X1623" i="21"/>
  <c r="Z1623" i="21"/>
  <c r="AL1623" i="21"/>
  <c r="AV1623" i="21"/>
  <c r="AW1623" i="21"/>
  <c r="AX1623" i="21"/>
  <c r="AZ1623" i="21"/>
  <c r="W1624" i="21"/>
  <c r="X1624" i="21"/>
  <c r="Z1624" i="21"/>
  <c r="AL1624" i="21"/>
  <c r="AV1624" i="21"/>
  <c r="AW1624" i="21"/>
  <c r="AX1624" i="21"/>
  <c r="AZ1624" i="21"/>
  <c r="W1625" i="21"/>
  <c r="X1625" i="21"/>
  <c r="Z1625" i="21"/>
  <c r="AL1625" i="21"/>
  <c r="AV1625" i="21"/>
  <c r="AW1625" i="21"/>
  <c r="AX1625" i="21"/>
  <c r="AZ1625" i="21"/>
  <c r="W1626" i="21"/>
  <c r="X1626" i="21"/>
  <c r="Z1626" i="21"/>
  <c r="AL1626" i="21"/>
  <c r="AV1626" i="21"/>
  <c r="AW1626" i="21"/>
  <c r="AX1626" i="21"/>
  <c r="AZ1626" i="21"/>
  <c r="W1627" i="21"/>
  <c r="X1627" i="21"/>
  <c r="Z1627" i="21"/>
  <c r="AL1627" i="21"/>
  <c r="AV1627" i="21"/>
  <c r="AW1627" i="21"/>
  <c r="AX1627" i="21"/>
  <c r="AZ1627" i="21"/>
  <c r="W1628" i="21"/>
  <c r="X1628" i="21"/>
  <c r="Z1628" i="21"/>
  <c r="AL1628" i="21"/>
  <c r="AV1628" i="21"/>
  <c r="AW1628" i="21"/>
  <c r="AX1628" i="21"/>
  <c r="AZ1628" i="21"/>
  <c r="W1629" i="21"/>
  <c r="X1629" i="21"/>
  <c r="Z1629" i="21"/>
  <c r="AL1629" i="21"/>
  <c r="AV1629" i="21"/>
  <c r="AW1629" i="21"/>
  <c r="AX1629" i="21"/>
  <c r="AZ1629" i="21"/>
  <c r="W1630" i="21"/>
  <c r="X1630" i="21"/>
  <c r="Z1630" i="21"/>
  <c r="AL1630" i="21"/>
  <c r="AV1630" i="21"/>
  <c r="AW1630" i="21"/>
  <c r="AX1630" i="21"/>
  <c r="AZ1630" i="21"/>
  <c r="W1631" i="21"/>
  <c r="X1631" i="21"/>
  <c r="Z1631" i="21"/>
  <c r="AL1631" i="21"/>
  <c r="AV1631" i="21"/>
  <c r="AW1631" i="21"/>
  <c r="AX1631" i="21"/>
  <c r="AZ1631" i="21"/>
  <c r="W1632" i="21"/>
  <c r="X1632" i="21"/>
  <c r="Z1632" i="21"/>
  <c r="AL1632" i="21"/>
  <c r="AV1632" i="21"/>
  <c r="AW1632" i="21"/>
  <c r="AX1632" i="21"/>
  <c r="AZ1632" i="21"/>
  <c r="W1633" i="21"/>
  <c r="X1633" i="21"/>
  <c r="Z1633" i="21"/>
  <c r="AL1633" i="21"/>
  <c r="AV1633" i="21"/>
  <c r="AW1633" i="21"/>
  <c r="AX1633" i="21"/>
  <c r="AZ1633" i="21"/>
  <c r="W1634" i="21"/>
  <c r="X1634" i="21"/>
  <c r="Z1634" i="21"/>
  <c r="AL1634" i="21"/>
  <c r="AV1634" i="21"/>
  <c r="AW1634" i="21"/>
  <c r="AX1634" i="21"/>
  <c r="AZ1634" i="21"/>
  <c r="W1635" i="21"/>
  <c r="X1635" i="21"/>
  <c r="Z1635" i="21"/>
  <c r="AL1635" i="21"/>
  <c r="AV1635" i="21"/>
  <c r="AW1635" i="21"/>
  <c r="AX1635" i="21"/>
  <c r="AZ1635" i="21"/>
  <c r="W1636" i="21"/>
  <c r="X1636" i="21"/>
  <c r="Z1636" i="21"/>
  <c r="AL1636" i="21"/>
  <c r="AV1636" i="21"/>
  <c r="AW1636" i="21"/>
  <c r="AX1636" i="21"/>
  <c r="AZ1636" i="21"/>
  <c r="W1637" i="21"/>
  <c r="X1637" i="21"/>
  <c r="Z1637" i="21"/>
  <c r="AL1637" i="21"/>
  <c r="AV1637" i="21"/>
  <c r="AW1637" i="21"/>
  <c r="AX1637" i="21"/>
  <c r="AZ1637" i="21"/>
  <c r="W1638" i="21"/>
  <c r="X1638" i="21"/>
  <c r="Z1638" i="21"/>
  <c r="AL1638" i="21"/>
  <c r="AV1638" i="21"/>
  <c r="AW1638" i="21"/>
  <c r="AX1638" i="21"/>
  <c r="AZ1638" i="21"/>
  <c r="W1639" i="21"/>
  <c r="X1639" i="21"/>
  <c r="Z1639" i="21"/>
  <c r="AL1639" i="21"/>
  <c r="AV1639" i="21"/>
  <c r="AW1639" i="21"/>
  <c r="AX1639" i="21"/>
  <c r="AZ1639" i="21"/>
  <c r="W1640" i="21"/>
  <c r="X1640" i="21"/>
  <c r="Z1640" i="21"/>
  <c r="AL1640" i="21"/>
  <c r="AV1640" i="21"/>
  <c r="AW1640" i="21"/>
  <c r="AX1640" i="21"/>
  <c r="AZ1640" i="21"/>
  <c r="W1641" i="21"/>
  <c r="X1641" i="21"/>
  <c r="Z1641" i="21"/>
  <c r="AL1641" i="21"/>
  <c r="AV1641" i="21"/>
  <c r="AW1641" i="21"/>
  <c r="AX1641" i="21"/>
  <c r="AZ1641" i="21"/>
  <c r="W1642" i="21"/>
  <c r="X1642" i="21"/>
  <c r="Z1642" i="21"/>
  <c r="AL1642" i="21"/>
  <c r="AV1642" i="21"/>
  <c r="AW1642" i="21"/>
  <c r="AX1642" i="21"/>
  <c r="AZ1642" i="21"/>
  <c r="W1643" i="21"/>
  <c r="X1643" i="21"/>
  <c r="Z1643" i="21"/>
  <c r="AL1643" i="21"/>
  <c r="AV1643" i="21"/>
  <c r="AW1643" i="21"/>
  <c r="AX1643" i="21"/>
  <c r="AZ1643" i="21"/>
  <c r="W1644" i="21"/>
  <c r="X1644" i="21"/>
  <c r="Z1644" i="21"/>
  <c r="AL1644" i="21"/>
  <c r="AV1644" i="21"/>
  <c r="AW1644" i="21"/>
  <c r="AX1644" i="21"/>
  <c r="AZ1644" i="21"/>
  <c r="W1645" i="21"/>
  <c r="X1645" i="21"/>
  <c r="Z1645" i="21"/>
  <c r="AL1645" i="21"/>
  <c r="AV1645" i="21"/>
  <c r="AW1645" i="21"/>
  <c r="AX1645" i="21"/>
  <c r="AZ1645" i="21"/>
  <c r="W1646" i="21"/>
  <c r="X1646" i="21"/>
  <c r="Z1646" i="21"/>
  <c r="AL1646" i="21"/>
  <c r="AV1646" i="21"/>
  <c r="AW1646" i="21"/>
  <c r="AX1646" i="21"/>
  <c r="AZ1646" i="21"/>
  <c r="W1647" i="21"/>
  <c r="X1647" i="21"/>
  <c r="Z1647" i="21"/>
  <c r="AL1647" i="21"/>
  <c r="AV1647" i="21"/>
  <c r="AW1647" i="21"/>
  <c r="AX1647" i="21"/>
  <c r="AZ1647" i="21"/>
  <c r="W1648" i="21"/>
  <c r="X1648" i="21"/>
  <c r="Z1648" i="21"/>
  <c r="AL1648" i="21"/>
  <c r="AV1648" i="21"/>
  <c r="AW1648" i="21"/>
  <c r="AX1648" i="21"/>
  <c r="AZ1648" i="21"/>
  <c r="W1649" i="21"/>
  <c r="X1649" i="21"/>
  <c r="Z1649" i="21"/>
  <c r="AL1649" i="21"/>
  <c r="AV1649" i="21"/>
  <c r="AW1649" i="21"/>
  <c r="AX1649" i="21"/>
  <c r="AZ1649" i="21"/>
  <c r="W1650" i="21"/>
  <c r="X1650" i="21"/>
  <c r="Z1650" i="21"/>
  <c r="AL1650" i="21"/>
  <c r="AV1650" i="21"/>
  <c r="AW1650" i="21"/>
  <c r="AX1650" i="21"/>
  <c r="AZ1650" i="21"/>
  <c r="W1651" i="21"/>
  <c r="X1651" i="21"/>
  <c r="Z1651" i="21"/>
  <c r="AL1651" i="21"/>
  <c r="AV1651" i="21"/>
  <c r="AW1651" i="21"/>
  <c r="AX1651" i="21"/>
  <c r="AZ1651" i="21"/>
  <c r="W1652" i="21"/>
  <c r="X1652" i="21"/>
  <c r="Z1652" i="21"/>
  <c r="AL1652" i="21"/>
  <c r="AV1652" i="21"/>
  <c r="AW1652" i="21"/>
  <c r="AX1652" i="21"/>
  <c r="AZ1652" i="21"/>
  <c r="W1653" i="21"/>
  <c r="X1653" i="21"/>
  <c r="Z1653" i="21"/>
  <c r="AL1653" i="21"/>
  <c r="AV1653" i="21"/>
  <c r="AW1653" i="21"/>
  <c r="AX1653" i="21"/>
  <c r="AZ1653" i="21"/>
  <c r="W1654" i="21"/>
  <c r="X1654" i="21"/>
  <c r="Z1654" i="21"/>
  <c r="AL1654" i="21"/>
  <c r="AV1654" i="21"/>
  <c r="AW1654" i="21"/>
  <c r="AX1654" i="21"/>
  <c r="AZ1654" i="21"/>
  <c r="W1655" i="21"/>
  <c r="X1655" i="21"/>
  <c r="Z1655" i="21"/>
  <c r="AL1655" i="21"/>
  <c r="AV1655" i="21"/>
  <c r="AW1655" i="21"/>
  <c r="AX1655" i="21"/>
  <c r="AZ1655" i="21"/>
  <c r="W1656" i="21"/>
  <c r="X1656" i="21"/>
  <c r="Z1656" i="21"/>
  <c r="AL1656" i="21"/>
  <c r="AV1656" i="21"/>
  <c r="AW1656" i="21"/>
  <c r="AX1656" i="21"/>
  <c r="AZ1656" i="21"/>
  <c r="W1657" i="21"/>
  <c r="X1657" i="21"/>
  <c r="Z1657" i="21"/>
  <c r="AL1657" i="21"/>
  <c r="AV1657" i="21"/>
  <c r="AW1657" i="21"/>
  <c r="AX1657" i="21"/>
  <c r="AZ1657" i="21"/>
  <c r="W1658" i="21"/>
  <c r="X1658" i="21"/>
  <c r="Z1658" i="21"/>
  <c r="AL1658" i="21"/>
  <c r="AV1658" i="21"/>
  <c r="AW1658" i="21"/>
  <c r="AX1658" i="21"/>
  <c r="AZ1658" i="21"/>
  <c r="W1659" i="21"/>
  <c r="X1659" i="21"/>
  <c r="Z1659" i="21"/>
  <c r="AL1659" i="21"/>
  <c r="AV1659" i="21"/>
  <c r="AW1659" i="21"/>
  <c r="AX1659" i="21"/>
  <c r="AZ1659" i="21"/>
  <c r="W1660" i="21"/>
  <c r="X1660" i="21"/>
  <c r="Z1660" i="21"/>
  <c r="AL1660" i="21"/>
  <c r="AV1660" i="21"/>
  <c r="AW1660" i="21"/>
  <c r="AX1660" i="21"/>
  <c r="AZ1660" i="21"/>
  <c r="W1661" i="21"/>
  <c r="X1661" i="21"/>
  <c r="Z1661" i="21"/>
  <c r="AL1661" i="21"/>
  <c r="AV1661" i="21"/>
  <c r="AW1661" i="21"/>
  <c r="AX1661" i="21"/>
  <c r="AZ1661" i="21"/>
  <c r="W1662" i="21"/>
  <c r="X1662" i="21"/>
  <c r="Z1662" i="21"/>
  <c r="AL1662" i="21"/>
  <c r="AV1662" i="21"/>
  <c r="AW1662" i="21"/>
  <c r="AX1662" i="21"/>
  <c r="AZ1662" i="21"/>
  <c r="W1663" i="21"/>
  <c r="X1663" i="21"/>
  <c r="Z1663" i="21"/>
  <c r="AL1663" i="21"/>
  <c r="AV1663" i="21"/>
  <c r="AW1663" i="21"/>
  <c r="AX1663" i="21"/>
  <c r="AZ1663" i="21"/>
  <c r="W1664" i="21"/>
  <c r="X1664" i="21"/>
  <c r="Z1664" i="21"/>
  <c r="AL1664" i="21"/>
  <c r="AV1664" i="21"/>
  <c r="AW1664" i="21"/>
  <c r="AX1664" i="21"/>
  <c r="AZ1664" i="21"/>
  <c r="W1665" i="21"/>
  <c r="X1665" i="21"/>
  <c r="Z1665" i="21"/>
  <c r="AL1665" i="21"/>
  <c r="AV1665" i="21"/>
  <c r="AW1665" i="21"/>
  <c r="AX1665" i="21"/>
  <c r="AZ1665" i="21"/>
  <c r="W1666" i="21"/>
  <c r="X1666" i="21"/>
  <c r="Z1666" i="21"/>
  <c r="AL1666" i="21"/>
  <c r="AV1666" i="21"/>
  <c r="AW1666" i="21"/>
  <c r="AX1666" i="21"/>
  <c r="AZ1666" i="21"/>
  <c r="W1667" i="21"/>
  <c r="X1667" i="21"/>
  <c r="Z1667" i="21"/>
  <c r="AL1667" i="21"/>
  <c r="AV1667" i="21"/>
  <c r="AW1667" i="21"/>
  <c r="AX1667" i="21"/>
  <c r="AZ1667" i="21"/>
  <c r="W1668" i="21"/>
  <c r="X1668" i="21"/>
  <c r="Z1668" i="21"/>
  <c r="AL1668" i="21"/>
  <c r="AV1668" i="21"/>
  <c r="AW1668" i="21"/>
  <c r="AX1668" i="21"/>
  <c r="AZ1668" i="21"/>
  <c r="W1669" i="21"/>
  <c r="X1669" i="21"/>
  <c r="Z1669" i="21"/>
  <c r="AL1669" i="21"/>
  <c r="AV1669" i="21"/>
  <c r="AW1669" i="21"/>
  <c r="AX1669" i="21"/>
  <c r="AZ1669" i="21"/>
  <c r="W1670" i="21"/>
  <c r="X1670" i="21"/>
  <c r="Z1670" i="21"/>
  <c r="AL1670" i="21"/>
  <c r="AV1670" i="21"/>
  <c r="AW1670" i="21"/>
  <c r="AX1670" i="21"/>
  <c r="AZ1670" i="21"/>
  <c r="W1671" i="21"/>
  <c r="X1671" i="21"/>
  <c r="Z1671" i="21"/>
  <c r="AL1671" i="21"/>
  <c r="AV1671" i="21"/>
  <c r="AW1671" i="21"/>
  <c r="AX1671" i="21"/>
  <c r="AZ1671" i="21"/>
  <c r="W1672" i="21"/>
  <c r="X1672" i="21"/>
  <c r="Z1672" i="21"/>
  <c r="AL1672" i="21"/>
  <c r="AV1672" i="21"/>
  <c r="AW1672" i="21"/>
  <c r="AX1672" i="21"/>
  <c r="AZ1672" i="21"/>
  <c r="W1673" i="21"/>
  <c r="X1673" i="21"/>
  <c r="Z1673" i="21"/>
  <c r="AL1673" i="21"/>
  <c r="AV1673" i="21"/>
  <c r="AW1673" i="21"/>
  <c r="AX1673" i="21"/>
  <c r="AZ1673" i="21"/>
  <c r="W1674" i="21"/>
  <c r="X1674" i="21"/>
  <c r="Z1674" i="21"/>
  <c r="AL1674" i="21"/>
  <c r="AV1674" i="21"/>
  <c r="AW1674" i="21"/>
  <c r="AX1674" i="21"/>
  <c r="AY1674" i="21" s="1"/>
  <c r="AZ1674" i="21"/>
  <c r="W1675" i="21"/>
  <c r="X1675" i="21"/>
  <c r="Z1675" i="21"/>
  <c r="AL1675" i="21"/>
  <c r="AV1675" i="21"/>
  <c r="AW1675" i="21"/>
  <c r="AX1675" i="21"/>
  <c r="AZ1675" i="21"/>
  <c r="W1676" i="21"/>
  <c r="X1676" i="21"/>
  <c r="Z1676" i="21"/>
  <c r="AL1676" i="21"/>
  <c r="AV1676" i="21"/>
  <c r="AW1676" i="21"/>
  <c r="AX1676" i="21"/>
  <c r="AZ1676" i="21"/>
  <c r="W1677" i="21"/>
  <c r="X1677" i="21"/>
  <c r="Z1677" i="21"/>
  <c r="AL1677" i="21"/>
  <c r="AV1677" i="21"/>
  <c r="AW1677" i="21"/>
  <c r="AX1677" i="21"/>
  <c r="AZ1677" i="21"/>
  <c r="W1678" i="21"/>
  <c r="X1678" i="21"/>
  <c r="Z1678" i="21"/>
  <c r="AL1678" i="21"/>
  <c r="AV1678" i="21"/>
  <c r="AW1678" i="21"/>
  <c r="AX1678" i="21"/>
  <c r="AZ1678" i="21"/>
  <c r="W1679" i="21"/>
  <c r="X1679" i="21"/>
  <c r="Z1679" i="21"/>
  <c r="AL1679" i="21"/>
  <c r="AV1679" i="21"/>
  <c r="AW1679" i="21"/>
  <c r="AX1679" i="21"/>
  <c r="AZ1679" i="21"/>
  <c r="W1680" i="21"/>
  <c r="X1680" i="21"/>
  <c r="Z1680" i="21"/>
  <c r="AL1680" i="21"/>
  <c r="AV1680" i="21"/>
  <c r="AW1680" i="21"/>
  <c r="AX1680" i="21"/>
  <c r="AZ1680" i="21"/>
  <c r="W1681" i="21"/>
  <c r="X1681" i="21"/>
  <c r="Z1681" i="21"/>
  <c r="AL1681" i="21"/>
  <c r="AV1681" i="21"/>
  <c r="AW1681" i="21"/>
  <c r="AX1681" i="21"/>
  <c r="AZ1681" i="21"/>
  <c r="W1682" i="21"/>
  <c r="X1682" i="21"/>
  <c r="Z1682" i="21"/>
  <c r="AL1682" i="21"/>
  <c r="AV1682" i="21"/>
  <c r="AW1682" i="21"/>
  <c r="AX1682" i="21"/>
  <c r="AZ1682" i="21"/>
  <c r="W1683" i="21"/>
  <c r="X1683" i="21"/>
  <c r="Z1683" i="21"/>
  <c r="AL1683" i="21"/>
  <c r="AV1683" i="21"/>
  <c r="AW1683" i="21"/>
  <c r="AX1683" i="21"/>
  <c r="AZ1683" i="21"/>
  <c r="W1684" i="21"/>
  <c r="X1684" i="21"/>
  <c r="Z1684" i="21"/>
  <c r="AL1684" i="21"/>
  <c r="AV1684" i="21"/>
  <c r="AW1684" i="21"/>
  <c r="AX1684" i="21"/>
  <c r="AZ1684" i="21"/>
  <c r="W1685" i="21"/>
  <c r="X1685" i="21"/>
  <c r="Z1685" i="21"/>
  <c r="AL1685" i="21"/>
  <c r="AV1685" i="21"/>
  <c r="AW1685" i="21"/>
  <c r="AX1685" i="21"/>
  <c r="AZ1685" i="21"/>
  <c r="W1686" i="21"/>
  <c r="X1686" i="21"/>
  <c r="Z1686" i="21"/>
  <c r="AL1686" i="21"/>
  <c r="AV1686" i="21"/>
  <c r="AW1686" i="21"/>
  <c r="AX1686" i="21"/>
  <c r="AZ1686" i="21"/>
  <c r="W1687" i="21"/>
  <c r="X1687" i="21"/>
  <c r="Z1687" i="21"/>
  <c r="AL1687" i="21"/>
  <c r="AV1687" i="21"/>
  <c r="AW1687" i="21"/>
  <c r="AX1687" i="21"/>
  <c r="AZ1687" i="21"/>
  <c r="W1688" i="21"/>
  <c r="X1688" i="21"/>
  <c r="Z1688" i="21"/>
  <c r="AL1688" i="21"/>
  <c r="AV1688" i="21"/>
  <c r="AW1688" i="21"/>
  <c r="AX1688" i="21"/>
  <c r="AY1688" i="21" s="1"/>
  <c r="AZ1688" i="21"/>
  <c r="W1689" i="21"/>
  <c r="X1689" i="21"/>
  <c r="Z1689" i="21"/>
  <c r="AL1689" i="21"/>
  <c r="AV1689" i="21"/>
  <c r="AW1689" i="21"/>
  <c r="AX1689" i="21"/>
  <c r="AZ1689" i="21"/>
  <c r="W1690" i="21"/>
  <c r="X1690" i="21"/>
  <c r="Z1690" i="21"/>
  <c r="AL1690" i="21"/>
  <c r="AV1690" i="21"/>
  <c r="AW1690" i="21"/>
  <c r="AX1690" i="21"/>
  <c r="AZ1690" i="21"/>
  <c r="W1691" i="21"/>
  <c r="X1691" i="21"/>
  <c r="Z1691" i="21"/>
  <c r="AL1691" i="21"/>
  <c r="AV1691" i="21"/>
  <c r="AW1691" i="21"/>
  <c r="AX1691" i="21"/>
  <c r="AZ1691" i="21"/>
  <c r="W1692" i="21"/>
  <c r="X1692" i="21"/>
  <c r="Z1692" i="21"/>
  <c r="AL1692" i="21"/>
  <c r="AV1692" i="21"/>
  <c r="AW1692" i="21"/>
  <c r="AX1692" i="21"/>
  <c r="AZ1692" i="21"/>
  <c r="W1693" i="21"/>
  <c r="X1693" i="21"/>
  <c r="Z1693" i="21"/>
  <c r="AL1693" i="21"/>
  <c r="AV1693" i="21"/>
  <c r="AW1693" i="21"/>
  <c r="AX1693" i="21"/>
  <c r="AY1693" i="21" s="1"/>
  <c r="AZ1693" i="21"/>
  <c r="W1694" i="21"/>
  <c r="X1694" i="21"/>
  <c r="Z1694" i="21"/>
  <c r="AL1694" i="21"/>
  <c r="AV1694" i="21"/>
  <c r="AW1694" i="21"/>
  <c r="AX1694" i="21"/>
  <c r="AZ1694" i="21"/>
  <c r="W1695" i="21"/>
  <c r="X1695" i="21"/>
  <c r="Z1695" i="21"/>
  <c r="AL1695" i="21"/>
  <c r="AV1695" i="21"/>
  <c r="AW1695" i="21"/>
  <c r="AX1695" i="21"/>
  <c r="AZ1695" i="21"/>
  <c r="W1696" i="21"/>
  <c r="X1696" i="21"/>
  <c r="Z1696" i="21"/>
  <c r="AL1696" i="21"/>
  <c r="AV1696" i="21"/>
  <c r="AW1696" i="21"/>
  <c r="AX1696" i="21"/>
  <c r="AY1696" i="21" s="1"/>
  <c r="AZ1696" i="21"/>
  <c r="W1697" i="21"/>
  <c r="X1697" i="21"/>
  <c r="Z1697" i="21"/>
  <c r="AL1697" i="21"/>
  <c r="AV1697" i="21"/>
  <c r="AW1697" i="21"/>
  <c r="AX1697" i="21"/>
  <c r="AZ1697" i="21"/>
  <c r="W1698" i="21"/>
  <c r="X1698" i="21"/>
  <c r="Z1698" i="21"/>
  <c r="AL1698" i="21"/>
  <c r="AV1698" i="21"/>
  <c r="AW1698" i="21"/>
  <c r="AX1698" i="21"/>
  <c r="AY1698" i="21" s="1"/>
  <c r="AZ1698" i="21"/>
  <c r="W1699" i="21"/>
  <c r="X1699" i="21"/>
  <c r="Z1699" i="21"/>
  <c r="AL1699" i="21"/>
  <c r="AV1699" i="21"/>
  <c r="AW1699" i="21"/>
  <c r="AX1699" i="21"/>
  <c r="AZ1699" i="21"/>
  <c r="W1700" i="21"/>
  <c r="X1700" i="21"/>
  <c r="Z1700" i="21"/>
  <c r="AL1700" i="21"/>
  <c r="AV1700" i="21"/>
  <c r="AW1700" i="21"/>
  <c r="AX1700" i="21"/>
  <c r="AZ1700" i="21"/>
  <c r="W1701" i="21"/>
  <c r="X1701" i="21"/>
  <c r="Z1701" i="21"/>
  <c r="AL1701" i="21"/>
  <c r="AV1701" i="21"/>
  <c r="AW1701" i="21"/>
  <c r="AX1701" i="21"/>
  <c r="AZ1701" i="21"/>
  <c r="W1702" i="21"/>
  <c r="X1702" i="21"/>
  <c r="Z1702" i="21"/>
  <c r="AL1702" i="21"/>
  <c r="AV1702" i="21"/>
  <c r="AW1702" i="21"/>
  <c r="AX1702" i="21"/>
  <c r="AZ1702" i="21"/>
  <c r="W1703" i="21"/>
  <c r="X1703" i="21"/>
  <c r="Z1703" i="21"/>
  <c r="AL1703" i="21"/>
  <c r="AV1703" i="21"/>
  <c r="AW1703" i="21"/>
  <c r="AX1703" i="21"/>
  <c r="AZ1703" i="21"/>
  <c r="W1704" i="21"/>
  <c r="X1704" i="21"/>
  <c r="Z1704" i="21"/>
  <c r="AL1704" i="21"/>
  <c r="AV1704" i="21"/>
  <c r="AW1704" i="21"/>
  <c r="AX1704" i="21"/>
  <c r="AZ1704" i="21"/>
  <c r="W1705" i="21"/>
  <c r="X1705" i="21"/>
  <c r="Z1705" i="21"/>
  <c r="AL1705" i="21"/>
  <c r="AV1705" i="21"/>
  <c r="AW1705" i="21"/>
  <c r="AX1705" i="21"/>
  <c r="AZ1705" i="21"/>
  <c r="W1706" i="21"/>
  <c r="X1706" i="21"/>
  <c r="Z1706" i="21"/>
  <c r="AL1706" i="21"/>
  <c r="AV1706" i="21"/>
  <c r="AW1706" i="21"/>
  <c r="AX1706" i="21"/>
  <c r="AY1706" i="21" s="1"/>
  <c r="AZ1706" i="21"/>
  <c r="W1707" i="21"/>
  <c r="X1707" i="21"/>
  <c r="Z1707" i="21"/>
  <c r="AL1707" i="21"/>
  <c r="AV1707" i="21"/>
  <c r="AW1707" i="21"/>
  <c r="AX1707" i="21"/>
  <c r="AZ1707" i="21"/>
  <c r="W1708" i="21"/>
  <c r="X1708" i="21"/>
  <c r="Z1708" i="21"/>
  <c r="AL1708" i="21"/>
  <c r="AV1708" i="21"/>
  <c r="AW1708" i="21"/>
  <c r="AX1708" i="21"/>
  <c r="AZ1708" i="21"/>
  <c r="W1709" i="21"/>
  <c r="X1709" i="21"/>
  <c r="Z1709" i="21"/>
  <c r="AL1709" i="21"/>
  <c r="AV1709" i="21"/>
  <c r="AW1709" i="21"/>
  <c r="AX1709" i="21"/>
  <c r="AZ1709" i="21"/>
  <c r="W1710" i="21"/>
  <c r="X1710" i="21"/>
  <c r="Z1710" i="21"/>
  <c r="AL1710" i="21"/>
  <c r="AV1710" i="21"/>
  <c r="AW1710" i="21"/>
  <c r="AX1710" i="21"/>
  <c r="AZ1710" i="21"/>
  <c r="W1711" i="21"/>
  <c r="X1711" i="21"/>
  <c r="Y1711" i="21" s="1"/>
  <c r="Z1711" i="21"/>
  <c r="AL1711" i="21"/>
  <c r="AV1711" i="21"/>
  <c r="AW1711" i="21"/>
  <c r="AX1711" i="21"/>
  <c r="AZ1711" i="21"/>
  <c r="W1712" i="21"/>
  <c r="X1712" i="21"/>
  <c r="Z1712" i="21"/>
  <c r="AL1712" i="21"/>
  <c r="AV1712" i="21"/>
  <c r="AW1712" i="21"/>
  <c r="AX1712" i="21"/>
  <c r="AZ1712" i="21"/>
  <c r="W1713" i="21"/>
  <c r="X1713" i="21"/>
  <c r="Z1713" i="21"/>
  <c r="AL1713" i="21"/>
  <c r="AV1713" i="21"/>
  <c r="AW1713" i="21"/>
  <c r="AX1713" i="21"/>
  <c r="AZ1713" i="21"/>
  <c r="W1714" i="21"/>
  <c r="X1714" i="21"/>
  <c r="Z1714" i="21"/>
  <c r="AL1714" i="21"/>
  <c r="AV1714" i="21"/>
  <c r="AW1714" i="21"/>
  <c r="AX1714" i="21"/>
  <c r="AZ1714" i="21"/>
  <c r="W1715" i="21"/>
  <c r="X1715" i="21"/>
  <c r="Z1715" i="21"/>
  <c r="AL1715" i="21"/>
  <c r="AV1715" i="21"/>
  <c r="AW1715" i="21"/>
  <c r="AX1715" i="21"/>
  <c r="AZ1715" i="21"/>
  <c r="W1716" i="21"/>
  <c r="X1716" i="21"/>
  <c r="Y1716" i="21" s="1"/>
  <c r="Z1716" i="21"/>
  <c r="AL1716" i="21"/>
  <c r="AV1716" i="21"/>
  <c r="AW1716" i="21"/>
  <c r="AX1716" i="21"/>
  <c r="AZ1716" i="21"/>
  <c r="W1717" i="21"/>
  <c r="X1717" i="21"/>
  <c r="Z1717" i="21"/>
  <c r="AL1717" i="21"/>
  <c r="AV1717" i="21"/>
  <c r="AW1717" i="21"/>
  <c r="AX1717" i="21"/>
  <c r="AZ1717" i="21"/>
  <c r="W1718" i="21"/>
  <c r="X1718" i="21"/>
  <c r="Z1718" i="21"/>
  <c r="AL1718" i="21"/>
  <c r="AV1718" i="21"/>
  <c r="AW1718" i="21"/>
  <c r="AX1718" i="21"/>
  <c r="AZ1718" i="21"/>
  <c r="W1719" i="21"/>
  <c r="X1719" i="21"/>
  <c r="Z1719" i="21"/>
  <c r="AL1719" i="21"/>
  <c r="AV1719" i="21"/>
  <c r="AW1719" i="21"/>
  <c r="AX1719" i="21"/>
  <c r="AZ1719" i="21"/>
  <c r="W1720" i="21"/>
  <c r="X1720" i="21"/>
  <c r="Z1720" i="21"/>
  <c r="AL1720" i="21"/>
  <c r="AV1720" i="21"/>
  <c r="AW1720" i="21"/>
  <c r="AX1720" i="21"/>
  <c r="AZ1720" i="21"/>
  <c r="W1721" i="21"/>
  <c r="X1721" i="21"/>
  <c r="Z1721" i="21"/>
  <c r="AL1721" i="21"/>
  <c r="AV1721" i="21"/>
  <c r="AW1721" i="21"/>
  <c r="AX1721" i="21"/>
  <c r="AZ1721" i="21"/>
  <c r="W1722" i="21"/>
  <c r="X1722" i="21"/>
  <c r="Z1722" i="21"/>
  <c r="AL1722" i="21"/>
  <c r="AV1722" i="21"/>
  <c r="AW1722" i="21"/>
  <c r="AX1722" i="21"/>
  <c r="AZ1722" i="21"/>
  <c r="W1723" i="21"/>
  <c r="X1723" i="21"/>
  <c r="Z1723" i="21"/>
  <c r="AL1723" i="21"/>
  <c r="AV1723" i="21"/>
  <c r="AW1723" i="21"/>
  <c r="AX1723" i="21"/>
  <c r="AZ1723" i="21"/>
  <c r="W1724" i="21"/>
  <c r="X1724" i="21"/>
  <c r="Z1724" i="21"/>
  <c r="AL1724" i="21"/>
  <c r="AV1724" i="21"/>
  <c r="AW1724" i="21"/>
  <c r="AX1724" i="21"/>
  <c r="AZ1724" i="21"/>
  <c r="W1725" i="21"/>
  <c r="X1725" i="21"/>
  <c r="Z1725" i="21"/>
  <c r="AL1725" i="21"/>
  <c r="AV1725" i="21"/>
  <c r="AW1725" i="21"/>
  <c r="AX1725" i="21"/>
  <c r="AZ1725" i="21"/>
  <c r="W1726" i="21"/>
  <c r="X1726" i="21"/>
  <c r="Z1726" i="21"/>
  <c r="AL1726" i="21"/>
  <c r="AV1726" i="21"/>
  <c r="AW1726" i="21"/>
  <c r="AX1726" i="21"/>
  <c r="AZ1726" i="21"/>
  <c r="W1727" i="21"/>
  <c r="X1727" i="21"/>
  <c r="Z1727" i="21"/>
  <c r="AL1727" i="21"/>
  <c r="AV1727" i="21"/>
  <c r="AW1727" i="21"/>
  <c r="AX1727" i="21"/>
  <c r="AZ1727" i="21"/>
  <c r="W1728" i="21"/>
  <c r="X1728" i="21"/>
  <c r="Z1728" i="21"/>
  <c r="AL1728" i="21"/>
  <c r="AV1728" i="21"/>
  <c r="AW1728" i="21"/>
  <c r="AX1728" i="21"/>
  <c r="AZ1728" i="21"/>
  <c r="W1729" i="21"/>
  <c r="X1729" i="21"/>
  <c r="Z1729" i="21"/>
  <c r="AL1729" i="21"/>
  <c r="AV1729" i="21"/>
  <c r="AW1729" i="21"/>
  <c r="AX1729" i="21"/>
  <c r="AZ1729" i="21"/>
  <c r="W1730" i="21"/>
  <c r="X1730" i="21"/>
  <c r="Z1730" i="21"/>
  <c r="AL1730" i="21"/>
  <c r="AV1730" i="21"/>
  <c r="AW1730" i="21"/>
  <c r="AX1730" i="21"/>
  <c r="AZ1730" i="21"/>
  <c r="W1731" i="21"/>
  <c r="X1731" i="21"/>
  <c r="Z1731" i="21"/>
  <c r="AL1731" i="21"/>
  <c r="AV1731" i="21"/>
  <c r="AW1731" i="21"/>
  <c r="AX1731" i="21"/>
  <c r="AZ1731" i="21"/>
  <c r="W1732" i="21"/>
  <c r="X1732" i="21"/>
  <c r="Z1732" i="21"/>
  <c r="AL1732" i="21"/>
  <c r="AV1732" i="21"/>
  <c r="AW1732" i="21"/>
  <c r="AX1732" i="21"/>
  <c r="AZ1732" i="21"/>
  <c r="W1733" i="21"/>
  <c r="X1733" i="21"/>
  <c r="Z1733" i="21"/>
  <c r="AL1733" i="21"/>
  <c r="AV1733" i="21"/>
  <c r="AW1733" i="21"/>
  <c r="AX1733" i="21"/>
  <c r="AZ1733" i="21"/>
  <c r="W1734" i="21"/>
  <c r="X1734" i="21"/>
  <c r="Z1734" i="21"/>
  <c r="AL1734" i="21"/>
  <c r="AV1734" i="21"/>
  <c r="AW1734" i="21"/>
  <c r="AX1734" i="21"/>
  <c r="AZ1734" i="21"/>
  <c r="W1735" i="21"/>
  <c r="X1735" i="21"/>
  <c r="Z1735" i="21"/>
  <c r="AL1735" i="21"/>
  <c r="AV1735" i="21"/>
  <c r="AW1735" i="21"/>
  <c r="AX1735" i="21"/>
  <c r="AZ1735" i="21"/>
  <c r="W1736" i="21"/>
  <c r="X1736" i="21"/>
  <c r="Z1736" i="21"/>
  <c r="AL1736" i="21"/>
  <c r="AV1736" i="21"/>
  <c r="AW1736" i="21"/>
  <c r="AX1736" i="21"/>
  <c r="AZ1736" i="21"/>
  <c r="W1737" i="21"/>
  <c r="X1737" i="21"/>
  <c r="Z1737" i="21"/>
  <c r="AL1737" i="21"/>
  <c r="AV1737" i="21"/>
  <c r="AW1737" i="21"/>
  <c r="AX1737" i="21"/>
  <c r="AZ1737" i="21"/>
  <c r="W1738" i="21"/>
  <c r="X1738" i="21"/>
  <c r="Z1738" i="21"/>
  <c r="AL1738" i="21"/>
  <c r="AV1738" i="21"/>
  <c r="AW1738" i="21"/>
  <c r="AX1738" i="21"/>
  <c r="AZ1738" i="21"/>
  <c r="W1739" i="21"/>
  <c r="X1739" i="21"/>
  <c r="Z1739" i="21"/>
  <c r="AL1739" i="21"/>
  <c r="AV1739" i="21"/>
  <c r="AW1739" i="21"/>
  <c r="AX1739" i="21"/>
  <c r="AZ1739" i="21"/>
  <c r="W1740" i="21"/>
  <c r="X1740" i="21"/>
  <c r="Z1740" i="21"/>
  <c r="AL1740" i="21"/>
  <c r="AV1740" i="21"/>
  <c r="AW1740" i="21"/>
  <c r="AX1740" i="21"/>
  <c r="AZ1740" i="21"/>
  <c r="W1741" i="21"/>
  <c r="X1741" i="21"/>
  <c r="Z1741" i="21"/>
  <c r="AL1741" i="21"/>
  <c r="AV1741" i="21"/>
  <c r="AW1741" i="21"/>
  <c r="AX1741" i="21"/>
  <c r="AZ1741" i="21"/>
  <c r="W1742" i="21"/>
  <c r="X1742" i="21"/>
  <c r="Z1742" i="21"/>
  <c r="AL1742" i="21"/>
  <c r="AV1742" i="21"/>
  <c r="AW1742" i="21"/>
  <c r="AX1742" i="21"/>
  <c r="AZ1742" i="21"/>
  <c r="W1743" i="21"/>
  <c r="X1743" i="21"/>
  <c r="Y1743" i="21" s="1"/>
  <c r="Z1743" i="21"/>
  <c r="AL1743" i="21"/>
  <c r="AV1743" i="21"/>
  <c r="AW1743" i="21"/>
  <c r="AX1743" i="21"/>
  <c r="AZ1743" i="21"/>
  <c r="W1744" i="21"/>
  <c r="X1744" i="21"/>
  <c r="Z1744" i="21"/>
  <c r="AL1744" i="21"/>
  <c r="AV1744" i="21"/>
  <c r="AW1744" i="21"/>
  <c r="AX1744" i="21"/>
  <c r="AZ1744" i="21"/>
  <c r="W1745" i="21"/>
  <c r="X1745" i="21"/>
  <c r="Z1745" i="21"/>
  <c r="AL1745" i="21"/>
  <c r="AV1745" i="21"/>
  <c r="AW1745" i="21"/>
  <c r="AX1745" i="21"/>
  <c r="AZ1745" i="21"/>
  <c r="W1746" i="21"/>
  <c r="X1746" i="21"/>
  <c r="Z1746" i="21"/>
  <c r="AL1746" i="21"/>
  <c r="AV1746" i="21"/>
  <c r="AW1746" i="21"/>
  <c r="AX1746" i="21"/>
  <c r="AZ1746" i="21"/>
  <c r="W1747" i="21"/>
  <c r="X1747" i="21"/>
  <c r="Z1747" i="21"/>
  <c r="AL1747" i="21"/>
  <c r="AV1747" i="21"/>
  <c r="AW1747" i="21"/>
  <c r="AX1747" i="21"/>
  <c r="AZ1747" i="21"/>
  <c r="W1748" i="21"/>
  <c r="X1748" i="21"/>
  <c r="Z1748" i="21"/>
  <c r="AL1748" i="21"/>
  <c r="AV1748" i="21"/>
  <c r="AW1748" i="21"/>
  <c r="AX1748" i="21"/>
  <c r="AZ1748" i="21"/>
  <c r="W1749" i="21"/>
  <c r="X1749" i="21"/>
  <c r="Z1749" i="21"/>
  <c r="AL1749" i="21"/>
  <c r="AV1749" i="21"/>
  <c r="AW1749" i="21"/>
  <c r="AX1749" i="21"/>
  <c r="AZ1749" i="21"/>
  <c r="W1750" i="21"/>
  <c r="X1750" i="21"/>
  <c r="Z1750" i="21"/>
  <c r="AL1750" i="21"/>
  <c r="AV1750" i="21"/>
  <c r="AW1750" i="21"/>
  <c r="AX1750" i="21"/>
  <c r="AZ1750" i="21"/>
  <c r="W1751" i="21"/>
  <c r="X1751" i="21"/>
  <c r="Z1751" i="21"/>
  <c r="AL1751" i="21"/>
  <c r="AV1751" i="21"/>
  <c r="AW1751" i="21"/>
  <c r="AX1751" i="21"/>
  <c r="AZ1751" i="21"/>
  <c r="W1752" i="21"/>
  <c r="X1752" i="21"/>
  <c r="Z1752" i="21"/>
  <c r="AL1752" i="21"/>
  <c r="AV1752" i="21"/>
  <c r="AW1752" i="21"/>
  <c r="AX1752" i="21"/>
  <c r="AZ1752" i="21"/>
  <c r="W1753" i="21"/>
  <c r="X1753" i="21"/>
  <c r="Z1753" i="21"/>
  <c r="AL1753" i="21"/>
  <c r="AV1753" i="21"/>
  <c r="AW1753" i="21"/>
  <c r="AX1753" i="21"/>
  <c r="AZ1753" i="21"/>
  <c r="W1754" i="21"/>
  <c r="X1754" i="21"/>
  <c r="Z1754" i="21"/>
  <c r="AL1754" i="21"/>
  <c r="AV1754" i="21"/>
  <c r="AW1754" i="21"/>
  <c r="AX1754" i="21"/>
  <c r="AZ1754" i="21"/>
  <c r="W1755" i="21"/>
  <c r="X1755" i="21"/>
  <c r="Z1755" i="21"/>
  <c r="AL1755" i="21"/>
  <c r="AV1755" i="21"/>
  <c r="AW1755" i="21"/>
  <c r="AX1755" i="21"/>
  <c r="AZ1755" i="21"/>
  <c r="W1756" i="21"/>
  <c r="X1756" i="21"/>
  <c r="Z1756" i="21"/>
  <c r="AL1756" i="21"/>
  <c r="AV1756" i="21"/>
  <c r="AW1756" i="21"/>
  <c r="AX1756" i="21"/>
  <c r="AZ1756" i="21"/>
  <c r="W1757" i="21"/>
  <c r="X1757" i="21"/>
  <c r="Z1757" i="21"/>
  <c r="AL1757" i="21"/>
  <c r="AV1757" i="21"/>
  <c r="AW1757" i="21"/>
  <c r="AX1757" i="21"/>
  <c r="AZ1757" i="21"/>
  <c r="W1758" i="21"/>
  <c r="X1758" i="21"/>
  <c r="Z1758" i="21"/>
  <c r="AL1758" i="21"/>
  <c r="AV1758" i="21"/>
  <c r="AW1758" i="21"/>
  <c r="AX1758" i="21"/>
  <c r="AZ1758" i="21"/>
  <c r="W1759" i="21"/>
  <c r="X1759" i="21"/>
  <c r="Z1759" i="21"/>
  <c r="AL1759" i="21"/>
  <c r="AV1759" i="21"/>
  <c r="AW1759" i="21"/>
  <c r="AX1759" i="21"/>
  <c r="AZ1759" i="21"/>
  <c r="W1760" i="21"/>
  <c r="X1760" i="21"/>
  <c r="Z1760" i="21"/>
  <c r="AL1760" i="21"/>
  <c r="AV1760" i="21"/>
  <c r="AW1760" i="21"/>
  <c r="AX1760" i="21"/>
  <c r="AZ1760" i="21"/>
  <c r="W1761" i="21"/>
  <c r="X1761" i="21"/>
  <c r="Z1761" i="21"/>
  <c r="AL1761" i="21"/>
  <c r="AV1761" i="21"/>
  <c r="AW1761" i="21"/>
  <c r="AX1761" i="21"/>
  <c r="AY1761" i="21" s="1"/>
  <c r="AZ1761" i="21"/>
  <c r="W1762" i="21"/>
  <c r="X1762" i="21"/>
  <c r="Z1762" i="21"/>
  <c r="AL1762" i="21"/>
  <c r="AV1762" i="21"/>
  <c r="AW1762" i="21"/>
  <c r="AX1762" i="21"/>
  <c r="AZ1762" i="21"/>
  <c r="W1763" i="21"/>
  <c r="X1763" i="21"/>
  <c r="Z1763" i="21"/>
  <c r="AL1763" i="21"/>
  <c r="AV1763" i="21"/>
  <c r="AW1763" i="21"/>
  <c r="AX1763" i="21"/>
  <c r="AZ1763" i="21"/>
  <c r="W1764" i="21"/>
  <c r="X1764" i="21"/>
  <c r="Y1764" i="21" s="1"/>
  <c r="Z1764" i="21"/>
  <c r="AL1764" i="21"/>
  <c r="AV1764" i="21"/>
  <c r="AW1764" i="21"/>
  <c r="AX1764" i="21"/>
  <c r="AZ1764" i="21"/>
  <c r="W1765" i="21"/>
  <c r="X1765" i="21"/>
  <c r="Z1765" i="21"/>
  <c r="AL1765" i="21"/>
  <c r="AV1765" i="21"/>
  <c r="AW1765" i="21"/>
  <c r="AX1765" i="21"/>
  <c r="AY1765" i="21"/>
  <c r="AZ1765" i="21"/>
  <c r="W1766" i="21"/>
  <c r="X1766" i="21"/>
  <c r="Z1766" i="21"/>
  <c r="AL1766" i="21"/>
  <c r="AV1766" i="21"/>
  <c r="AW1766" i="21"/>
  <c r="AX1766" i="21"/>
  <c r="AZ1766" i="21"/>
  <c r="W1767" i="21"/>
  <c r="X1767" i="21"/>
  <c r="Y1767" i="21" s="1"/>
  <c r="Z1767" i="21"/>
  <c r="AL1767" i="21"/>
  <c r="AV1767" i="21"/>
  <c r="AW1767" i="21"/>
  <c r="AX1767" i="21"/>
  <c r="AZ1767" i="21"/>
  <c r="W1768" i="21"/>
  <c r="X1768" i="21"/>
  <c r="Z1768" i="21"/>
  <c r="AL1768" i="21"/>
  <c r="AV1768" i="21"/>
  <c r="AW1768" i="21"/>
  <c r="AX1768" i="21"/>
  <c r="AZ1768" i="21"/>
  <c r="W1769" i="21"/>
  <c r="X1769" i="21"/>
  <c r="Z1769" i="21"/>
  <c r="AL1769" i="21"/>
  <c r="AV1769" i="21"/>
  <c r="AW1769" i="21"/>
  <c r="AX1769" i="21"/>
  <c r="AZ1769" i="21"/>
  <c r="W1770" i="21"/>
  <c r="X1770" i="21"/>
  <c r="Z1770" i="21"/>
  <c r="AL1770" i="21"/>
  <c r="AV1770" i="21"/>
  <c r="AW1770" i="21"/>
  <c r="AX1770" i="21"/>
  <c r="AZ1770" i="21"/>
  <c r="W1771" i="21"/>
  <c r="X1771" i="21"/>
  <c r="Z1771" i="21"/>
  <c r="AL1771" i="21"/>
  <c r="AV1771" i="21"/>
  <c r="AW1771" i="21"/>
  <c r="AX1771" i="21"/>
  <c r="AZ1771" i="21"/>
  <c r="W1772" i="21"/>
  <c r="X1772" i="21"/>
  <c r="Z1772" i="21"/>
  <c r="AL1772" i="21"/>
  <c r="AV1772" i="21"/>
  <c r="AW1772" i="21"/>
  <c r="AX1772" i="21"/>
  <c r="AZ1772" i="21"/>
  <c r="W1773" i="21"/>
  <c r="X1773" i="21"/>
  <c r="Z1773" i="21"/>
  <c r="AL1773" i="21"/>
  <c r="AV1773" i="21"/>
  <c r="AW1773" i="21"/>
  <c r="AX1773" i="21"/>
  <c r="AZ1773" i="21"/>
  <c r="W1774" i="21"/>
  <c r="X1774" i="21"/>
  <c r="Z1774" i="21"/>
  <c r="AL1774" i="21"/>
  <c r="AV1774" i="21"/>
  <c r="AW1774" i="21"/>
  <c r="AX1774" i="21"/>
  <c r="AZ1774" i="21"/>
  <c r="W1775" i="21"/>
  <c r="X1775" i="21"/>
  <c r="Z1775" i="21"/>
  <c r="AL1775" i="21"/>
  <c r="AV1775" i="21"/>
  <c r="AW1775" i="21"/>
  <c r="AX1775" i="21"/>
  <c r="AZ1775" i="21"/>
  <c r="W1776" i="21"/>
  <c r="X1776" i="21"/>
  <c r="Z1776" i="21"/>
  <c r="AL1776" i="21"/>
  <c r="AV1776" i="21"/>
  <c r="AW1776" i="21"/>
  <c r="AX1776" i="21"/>
  <c r="AZ1776" i="21"/>
  <c r="W1777" i="21"/>
  <c r="X1777" i="21"/>
  <c r="Z1777" i="21"/>
  <c r="AL1777" i="21"/>
  <c r="AV1777" i="21"/>
  <c r="AW1777" i="21"/>
  <c r="AX1777" i="21"/>
  <c r="AZ1777" i="21"/>
  <c r="W1778" i="21"/>
  <c r="X1778" i="21"/>
  <c r="Z1778" i="21"/>
  <c r="AL1778" i="21"/>
  <c r="AV1778" i="21"/>
  <c r="AW1778" i="21"/>
  <c r="AX1778" i="21"/>
  <c r="AZ1778" i="21"/>
  <c r="W1779" i="21"/>
  <c r="X1779" i="21"/>
  <c r="Z1779" i="21"/>
  <c r="AL1779" i="21"/>
  <c r="AV1779" i="21"/>
  <c r="AW1779" i="21"/>
  <c r="AX1779" i="21"/>
  <c r="AZ1779" i="21"/>
  <c r="W1780" i="21"/>
  <c r="X1780" i="21"/>
  <c r="Z1780" i="21"/>
  <c r="AL1780" i="21"/>
  <c r="AV1780" i="21"/>
  <c r="AW1780" i="21"/>
  <c r="AX1780" i="21"/>
  <c r="AZ1780" i="21"/>
  <c r="W1781" i="21"/>
  <c r="X1781" i="21"/>
  <c r="Z1781" i="21"/>
  <c r="AL1781" i="21"/>
  <c r="AV1781" i="21"/>
  <c r="AW1781" i="21"/>
  <c r="AX1781" i="21"/>
  <c r="AZ1781" i="21"/>
  <c r="W1782" i="21"/>
  <c r="X1782" i="21"/>
  <c r="Z1782" i="21"/>
  <c r="AL1782" i="21"/>
  <c r="AV1782" i="21"/>
  <c r="AW1782" i="21"/>
  <c r="AX1782" i="21"/>
  <c r="AZ1782" i="21"/>
  <c r="W1783" i="21"/>
  <c r="X1783" i="21"/>
  <c r="Z1783" i="21"/>
  <c r="AL1783" i="21"/>
  <c r="AV1783" i="21"/>
  <c r="AW1783" i="21"/>
  <c r="AX1783" i="21"/>
  <c r="AZ1783" i="21"/>
  <c r="W1784" i="21"/>
  <c r="X1784" i="21"/>
  <c r="Z1784" i="21"/>
  <c r="AL1784" i="21"/>
  <c r="AV1784" i="21"/>
  <c r="AW1784" i="21"/>
  <c r="AX1784" i="21"/>
  <c r="AY1784" i="21" s="1"/>
  <c r="AZ1784" i="21"/>
  <c r="W1785" i="21"/>
  <c r="X1785" i="21"/>
  <c r="Z1785" i="21"/>
  <c r="AL1785" i="21"/>
  <c r="AV1785" i="21"/>
  <c r="AW1785" i="21"/>
  <c r="AX1785" i="21"/>
  <c r="AZ1785" i="21"/>
  <c r="W1786" i="21"/>
  <c r="X1786" i="21"/>
  <c r="Z1786" i="21"/>
  <c r="AL1786" i="21"/>
  <c r="AV1786" i="21"/>
  <c r="AW1786" i="21"/>
  <c r="AX1786" i="21"/>
  <c r="AZ1786" i="21"/>
  <c r="W1787" i="21"/>
  <c r="X1787" i="21"/>
  <c r="Z1787" i="21"/>
  <c r="AL1787" i="21"/>
  <c r="AV1787" i="21"/>
  <c r="AW1787" i="21"/>
  <c r="AX1787" i="21"/>
  <c r="AZ1787" i="21"/>
  <c r="W1788" i="21"/>
  <c r="X1788" i="21"/>
  <c r="Z1788" i="21"/>
  <c r="AL1788" i="21"/>
  <c r="AV1788" i="21"/>
  <c r="AW1788" i="21"/>
  <c r="AX1788" i="21"/>
  <c r="AZ1788" i="21"/>
  <c r="W1789" i="21"/>
  <c r="X1789" i="21"/>
  <c r="Z1789" i="21"/>
  <c r="AL1789" i="21"/>
  <c r="AV1789" i="21"/>
  <c r="AW1789" i="21"/>
  <c r="AX1789" i="21"/>
  <c r="AY1789" i="21" s="1"/>
  <c r="AZ1789" i="21"/>
  <c r="W1790" i="21"/>
  <c r="X1790" i="21"/>
  <c r="Z1790" i="21"/>
  <c r="AL1790" i="21"/>
  <c r="AV1790" i="21"/>
  <c r="AW1790" i="21"/>
  <c r="AX1790" i="21"/>
  <c r="AZ1790" i="21"/>
  <c r="W1791" i="21"/>
  <c r="X1791" i="21"/>
  <c r="Z1791" i="21"/>
  <c r="AL1791" i="21"/>
  <c r="AV1791" i="21"/>
  <c r="AW1791" i="21"/>
  <c r="AX1791" i="21"/>
  <c r="AZ1791" i="21"/>
  <c r="W1792" i="21"/>
  <c r="X1792" i="21"/>
  <c r="Z1792" i="21"/>
  <c r="AL1792" i="21"/>
  <c r="AV1792" i="21"/>
  <c r="AW1792" i="21"/>
  <c r="AX1792" i="21"/>
  <c r="AY1792" i="21" s="1"/>
  <c r="AZ1792" i="21"/>
  <c r="W1793" i="21"/>
  <c r="X1793" i="21"/>
  <c r="Z1793" i="21"/>
  <c r="AL1793" i="21"/>
  <c r="AV1793" i="21"/>
  <c r="AW1793" i="21"/>
  <c r="AX1793" i="21"/>
  <c r="AY1793" i="21" s="1"/>
  <c r="AZ1793" i="21"/>
  <c r="W1794" i="21"/>
  <c r="X1794" i="21"/>
  <c r="Z1794" i="21"/>
  <c r="AL1794" i="21"/>
  <c r="AV1794" i="21"/>
  <c r="AW1794" i="21"/>
  <c r="AX1794" i="21"/>
  <c r="AY1794" i="21" s="1"/>
  <c r="AZ1794" i="21"/>
  <c r="W1795" i="21"/>
  <c r="X1795" i="21"/>
  <c r="Z1795" i="21"/>
  <c r="AL1795" i="21"/>
  <c r="AV1795" i="21"/>
  <c r="AW1795" i="21"/>
  <c r="AX1795" i="21"/>
  <c r="AZ1795" i="21"/>
  <c r="W1796" i="21"/>
  <c r="X1796" i="21"/>
  <c r="Z1796" i="21"/>
  <c r="AL1796" i="21"/>
  <c r="AV1796" i="21"/>
  <c r="AW1796" i="21"/>
  <c r="AX1796" i="21"/>
  <c r="AZ1796" i="21"/>
  <c r="W1797" i="21"/>
  <c r="X1797" i="21"/>
  <c r="Z1797" i="21"/>
  <c r="AL1797" i="21"/>
  <c r="AV1797" i="21"/>
  <c r="AW1797" i="21"/>
  <c r="AX1797" i="21"/>
  <c r="AY1797" i="21" s="1"/>
  <c r="AZ1797" i="21"/>
  <c r="W1798" i="21"/>
  <c r="X1798" i="21"/>
  <c r="Z1798" i="21"/>
  <c r="AL1798" i="21"/>
  <c r="AV1798" i="21"/>
  <c r="AW1798" i="21"/>
  <c r="AX1798" i="21"/>
  <c r="AZ1798" i="21"/>
  <c r="W1799" i="21"/>
  <c r="X1799" i="21"/>
  <c r="Z1799" i="21"/>
  <c r="AL1799" i="21"/>
  <c r="AV1799" i="21"/>
  <c r="AW1799" i="21"/>
  <c r="AX1799" i="21"/>
  <c r="AZ1799" i="21"/>
  <c r="W1800" i="21"/>
  <c r="X1800" i="21"/>
  <c r="Z1800" i="21"/>
  <c r="AL1800" i="21"/>
  <c r="AV1800" i="21"/>
  <c r="AW1800" i="21"/>
  <c r="AX1800" i="21"/>
  <c r="AZ1800" i="21"/>
  <c r="W1801" i="21"/>
  <c r="X1801" i="21"/>
  <c r="Z1801" i="21"/>
  <c r="AL1801" i="21"/>
  <c r="AV1801" i="21"/>
  <c r="AW1801" i="21"/>
  <c r="AX1801" i="21"/>
  <c r="AZ1801" i="21"/>
  <c r="W1802" i="21"/>
  <c r="X1802" i="21"/>
  <c r="Z1802" i="21"/>
  <c r="AL1802" i="21"/>
  <c r="AV1802" i="21"/>
  <c r="AW1802" i="21"/>
  <c r="AX1802" i="21"/>
  <c r="AZ1802" i="21"/>
  <c r="W1803" i="21"/>
  <c r="X1803" i="21"/>
  <c r="Z1803" i="21"/>
  <c r="AL1803" i="21"/>
  <c r="AV1803" i="21"/>
  <c r="AW1803" i="21"/>
  <c r="AX1803" i="21"/>
  <c r="AZ1803" i="21"/>
  <c r="W1804" i="21"/>
  <c r="X1804" i="21"/>
  <c r="Z1804" i="21"/>
  <c r="AL1804" i="21"/>
  <c r="AV1804" i="21"/>
  <c r="AW1804" i="21"/>
  <c r="AX1804" i="21"/>
  <c r="AZ1804" i="21"/>
  <c r="W1805" i="21"/>
  <c r="X1805" i="21"/>
  <c r="Z1805" i="21"/>
  <c r="AL1805" i="21"/>
  <c r="AV1805" i="21"/>
  <c r="AW1805" i="21"/>
  <c r="AX1805" i="21"/>
  <c r="AZ1805" i="21"/>
  <c r="W1806" i="21"/>
  <c r="X1806" i="21"/>
  <c r="Z1806" i="21"/>
  <c r="AL1806" i="21"/>
  <c r="AV1806" i="21"/>
  <c r="AW1806" i="21"/>
  <c r="AX1806" i="21"/>
  <c r="AZ1806" i="21"/>
  <c r="W1807" i="21"/>
  <c r="X1807" i="21"/>
  <c r="Z1807" i="21"/>
  <c r="AL1807" i="21"/>
  <c r="AV1807" i="21"/>
  <c r="AW1807" i="21"/>
  <c r="AX1807" i="21"/>
  <c r="AZ1807" i="21"/>
  <c r="W1808" i="21"/>
  <c r="X1808" i="21"/>
  <c r="Z1808" i="21"/>
  <c r="AL1808" i="21"/>
  <c r="AV1808" i="21"/>
  <c r="AW1808" i="21"/>
  <c r="AX1808" i="21"/>
  <c r="AZ1808" i="21"/>
  <c r="W1809" i="21"/>
  <c r="X1809" i="21"/>
  <c r="Z1809" i="21"/>
  <c r="AL1809" i="21"/>
  <c r="AV1809" i="21"/>
  <c r="AW1809" i="21"/>
  <c r="AX1809" i="21"/>
  <c r="AZ1809" i="21"/>
  <c r="W1810" i="21"/>
  <c r="X1810" i="21"/>
  <c r="Z1810" i="21"/>
  <c r="AL1810" i="21"/>
  <c r="AV1810" i="21"/>
  <c r="AW1810" i="21"/>
  <c r="AX1810" i="21"/>
  <c r="AZ1810" i="21"/>
  <c r="W1811" i="21"/>
  <c r="X1811" i="21"/>
  <c r="Z1811" i="21"/>
  <c r="AL1811" i="21"/>
  <c r="AV1811" i="21"/>
  <c r="AW1811" i="21"/>
  <c r="AX1811" i="21"/>
  <c r="AZ1811" i="21"/>
  <c r="W1812" i="21"/>
  <c r="X1812" i="21"/>
  <c r="Z1812" i="21"/>
  <c r="AL1812" i="21"/>
  <c r="AV1812" i="21"/>
  <c r="AW1812" i="21"/>
  <c r="AX1812" i="21"/>
  <c r="AZ1812" i="21"/>
  <c r="W1813" i="21"/>
  <c r="X1813" i="21"/>
  <c r="Z1813" i="21"/>
  <c r="AL1813" i="21"/>
  <c r="AV1813" i="21"/>
  <c r="AW1813" i="21"/>
  <c r="AX1813" i="21"/>
  <c r="AZ1813" i="21"/>
  <c r="W1814" i="21"/>
  <c r="X1814" i="21"/>
  <c r="Z1814" i="21"/>
  <c r="AL1814" i="21"/>
  <c r="AV1814" i="21"/>
  <c r="AW1814" i="21"/>
  <c r="AX1814" i="21"/>
  <c r="AZ1814" i="21"/>
  <c r="W1815" i="21"/>
  <c r="X1815" i="21"/>
  <c r="Z1815" i="21"/>
  <c r="AL1815" i="21"/>
  <c r="AV1815" i="21"/>
  <c r="AW1815" i="21"/>
  <c r="AX1815" i="21"/>
  <c r="AZ1815" i="21"/>
  <c r="W1816" i="21"/>
  <c r="X1816" i="21"/>
  <c r="Z1816" i="21"/>
  <c r="AL1816" i="21"/>
  <c r="AV1816" i="21"/>
  <c r="AW1816" i="21"/>
  <c r="AX1816" i="21"/>
  <c r="AZ1816" i="21"/>
  <c r="W1817" i="21"/>
  <c r="X1817" i="21"/>
  <c r="Z1817" i="21"/>
  <c r="AL1817" i="21"/>
  <c r="AV1817" i="21"/>
  <c r="AW1817" i="21"/>
  <c r="AX1817" i="21"/>
  <c r="AZ1817" i="21"/>
  <c r="W1818" i="21"/>
  <c r="X1818" i="21"/>
  <c r="Z1818" i="21"/>
  <c r="AL1818" i="21"/>
  <c r="AV1818" i="21"/>
  <c r="AW1818" i="21"/>
  <c r="AX1818" i="21"/>
  <c r="AZ1818" i="21"/>
  <c r="W1819" i="21"/>
  <c r="X1819" i="21"/>
  <c r="Z1819" i="21"/>
  <c r="AL1819" i="21"/>
  <c r="AV1819" i="21"/>
  <c r="AW1819" i="21"/>
  <c r="AX1819" i="21"/>
  <c r="AZ1819" i="21"/>
  <c r="W1820" i="21"/>
  <c r="X1820" i="21"/>
  <c r="Z1820" i="21"/>
  <c r="AL1820" i="21"/>
  <c r="AV1820" i="21"/>
  <c r="AW1820" i="21"/>
  <c r="AX1820" i="21"/>
  <c r="AZ1820" i="21"/>
  <c r="W1821" i="21"/>
  <c r="X1821" i="21"/>
  <c r="Z1821" i="21"/>
  <c r="AL1821" i="21"/>
  <c r="AV1821" i="21"/>
  <c r="AW1821" i="21"/>
  <c r="AX1821" i="21"/>
  <c r="AZ1821" i="21"/>
  <c r="W1822" i="21"/>
  <c r="X1822" i="21"/>
  <c r="Z1822" i="21"/>
  <c r="AL1822" i="21"/>
  <c r="AV1822" i="21"/>
  <c r="AW1822" i="21"/>
  <c r="AX1822" i="21"/>
  <c r="AZ1822" i="21"/>
  <c r="W1823" i="21"/>
  <c r="X1823" i="21"/>
  <c r="Z1823" i="21"/>
  <c r="AL1823" i="21"/>
  <c r="AV1823" i="21"/>
  <c r="AW1823" i="21"/>
  <c r="AX1823" i="21"/>
  <c r="AZ1823" i="21"/>
  <c r="W1824" i="21"/>
  <c r="X1824" i="21"/>
  <c r="Z1824" i="21"/>
  <c r="AL1824" i="21"/>
  <c r="AV1824" i="21"/>
  <c r="AW1824" i="21"/>
  <c r="AX1824" i="21"/>
  <c r="AZ1824" i="21"/>
  <c r="W1825" i="21"/>
  <c r="X1825" i="21"/>
  <c r="Z1825" i="21"/>
  <c r="AL1825" i="21"/>
  <c r="AV1825" i="21"/>
  <c r="AW1825" i="21"/>
  <c r="AX1825" i="21"/>
  <c r="AZ1825" i="21"/>
  <c r="W1826" i="21"/>
  <c r="X1826" i="21"/>
  <c r="Z1826" i="21"/>
  <c r="AL1826" i="21"/>
  <c r="AV1826" i="21"/>
  <c r="AW1826" i="21"/>
  <c r="AX1826" i="21"/>
  <c r="AZ1826" i="21"/>
  <c r="W1827" i="21"/>
  <c r="X1827" i="21"/>
  <c r="Z1827" i="21"/>
  <c r="AL1827" i="21"/>
  <c r="AV1827" i="21"/>
  <c r="AW1827" i="21"/>
  <c r="AX1827" i="21"/>
  <c r="AZ1827" i="21"/>
  <c r="W1828" i="21"/>
  <c r="X1828" i="21"/>
  <c r="Y1828" i="21" s="1"/>
  <c r="Z1828" i="21"/>
  <c r="AL1828" i="21"/>
  <c r="AV1828" i="21"/>
  <c r="AW1828" i="21"/>
  <c r="AX1828" i="21"/>
  <c r="AZ1828" i="21"/>
  <c r="W1829" i="21"/>
  <c r="X1829" i="21"/>
  <c r="Z1829" i="21"/>
  <c r="AL1829" i="21"/>
  <c r="AV1829" i="21"/>
  <c r="AW1829" i="21"/>
  <c r="AX1829" i="21"/>
  <c r="AZ1829" i="21"/>
  <c r="W1830" i="21"/>
  <c r="X1830" i="21"/>
  <c r="Z1830" i="21"/>
  <c r="AL1830" i="21"/>
  <c r="AV1830" i="21"/>
  <c r="AW1830" i="21"/>
  <c r="AX1830" i="21"/>
  <c r="AZ1830" i="21"/>
  <c r="W1831" i="21"/>
  <c r="X1831" i="21"/>
  <c r="Z1831" i="21"/>
  <c r="AL1831" i="21"/>
  <c r="AV1831" i="21"/>
  <c r="AW1831" i="21"/>
  <c r="AY1831" i="21" s="1"/>
  <c r="AX1831" i="21"/>
  <c r="AZ1831" i="21"/>
  <c r="W1832" i="21"/>
  <c r="X1832" i="21"/>
  <c r="Z1832" i="21"/>
  <c r="AL1832" i="21"/>
  <c r="AV1832" i="21"/>
  <c r="AW1832" i="21"/>
  <c r="AX1832" i="21"/>
  <c r="AZ1832" i="21"/>
  <c r="W1833" i="21"/>
  <c r="X1833" i="21"/>
  <c r="Z1833" i="21"/>
  <c r="AL1833" i="21"/>
  <c r="AV1833" i="21"/>
  <c r="AW1833" i="21"/>
  <c r="AX1833" i="21"/>
  <c r="AZ1833" i="21"/>
  <c r="W1834" i="21"/>
  <c r="X1834" i="21"/>
  <c r="Z1834" i="21"/>
  <c r="AL1834" i="21"/>
  <c r="AV1834" i="21"/>
  <c r="AW1834" i="21"/>
  <c r="AY1834" i="21" s="1"/>
  <c r="AX1834" i="21"/>
  <c r="AZ1834" i="21"/>
  <c r="W1835" i="21"/>
  <c r="X1835" i="21"/>
  <c r="Z1835" i="21"/>
  <c r="AL1835" i="21"/>
  <c r="AV1835" i="21"/>
  <c r="AW1835" i="21"/>
  <c r="AX1835" i="21"/>
  <c r="AZ1835" i="21"/>
  <c r="W1836" i="21"/>
  <c r="X1836" i="21"/>
  <c r="Z1836" i="21"/>
  <c r="AL1836" i="21"/>
  <c r="AV1836" i="21"/>
  <c r="AW1836" i="21"/>
  <c r="AX1836" i="21"/>
  <c r="AZ1836" i="21"/>
  <c r="W1837" i="21"/>
  <c r="X1837" i="21"/>
  <c r="Z1837" i="21"/>
  <c r="AL1837" i="21"/>
  <c r="AV1837" i="21"/>
  <c r="AW1837" i="21"/>
  <c r="AX1837" i="21"/>
  <c r="AZ1837" i="21"/>
  <c r="W1838" i="21"/>
  <c r="X1838" i="21"/>
  <c r="Z1838" i="21"/>
  <c r="AL1838" i="21"/>
  <c r="AV1838" i="21"/>
  <c r="AW1838" i="21"/>
  <c r="AX1838" i="21"/>
  <c r="AZ1838" i="21"/>
  <c r="W1839" i="21"/>
  <c r="X1839" i="21"/>
  <c r="Z1839" i="21"/>
  <c r="AL1839" i="21"/>
  <c r="AV1839" i="21"/>
  <c r="AW1839" i="21"/>
  <c r="AX1839" i="21"/>
  <c r="AZ1839" i="21"/>
  <c r="W1840" i="21"/>
  <c r="X1840" i="21"/>
  <c r="Z1840" i="21"/>
  <c r="AL1840" i="21"/>
  <c r="AV1840" i="21"/>
  <c r="AW1840" i="21"/>
  <c r="AX1840" i="21"/>
  <c r="AZ1840" i="21"/>
  <c r="W1841" i="21"/>
  <c r="X1841" i="21"/>
  <c r="Z1841" i="21"/>
  <c r="AL1841" i="21"/>
  <c r="AV1841" i="21"/>
  <c r="AW1841" i="21"/>
  <c r="AX1841" i="21"/>
  <c r="AZ1841" i="21"/>
  <c r="W1842" i="21"/>
  <c r="X1842" i="21"/>
  <c r="Z1842" i="21"/>
  <c r="AL1842" i="21"/>
  <c r="AV1842" i="21"/>
  <c r="AW1842" i="21"/>
  <c r="AX1842" i="21"/>
  <c r="AZ1842" i="21"/>
  <c r="W1843" i="21"/>
  <c r="X1843" i="21"/>
  <c r="Z1843" i="21"/>
  <c r="AL1843" i="21"/>
  <c r="AV1843" i="21"/>
  <c r="AW1843" i="21"/>
  <c r="AX1843" i="21"/>
  <c r="AZ1843" i="21"/>
  <c r="W1844" i="21"/>
  <c r="X1844" i="21"/>
  <c r="Z1844" i="21"/>
  <c r="AL1844" i="21"/>
  <c r="AV1844" i="21"/>
  <c r="AW1844" i="21"/>
  <c r="AX1844" i="21"/>
  <c r="AZ1844" i="21"/>
  <c r="W1845" i="21"/>
  <c r="X1845" i="21"/>
  <c r="Z1845" i="21"/>
  <c r="AL1845" i="21"/>
  <c r="AV1845" i="21"/>
  <c r="AW1845" i="21"/>
  <c r="AY1845" i="21" s="1"/>
  <c r="AX1845" i="21"/>
  <c r="AZ1845" i="21"/>
  <c r="W1846" i="21"/>
  <c r="X1846" i="21"/>
  <c r="Z1846" i="21"/>
  <c r="AL1846" i="21"/>
  <c r="AV1846" i="21"/>
  <c r="AW1846" i="21"/>
  <c r="AX1846" i="21"/>
  <c r="AZ1846" i="21"/>
  <c r="W1847" i="21"/>
  <c r="X1847" i="21"/>
  <c r="Z1847" i="21"/>
  <c r="AL1847" i="21"/>
  <c r="AV1847" i="21"/>
  <c r="AW1847" i="21"/>
  <c r="AY1847" i="21" s="1"/>
  <c r="AX1847" i="21"/>
  <c r="AZ1847" i="21"/>
  <c r="W1848" i="21"/>
  <c r="X1848" i="21"/>
  <c r="Z1848" i="21"/>
  <c r="AL1848" i="21"/>
  <c r="AV1848" i="21"/>
  <c r="AW1848" i="21"/>
  <c r="AY1848" i="21" s="1"/>
  <c r="AX1848" i="21"/>
  <c r="AZ1848" i="21"/>
  <c r="W1849" i="21"/>
  <c r="X1849" i="21"/>
  <c r="Z1849" i="21"/>
  <c r="AL1849" i="21"/>
  <c r="AV1849" i="21"/>
  <c r="AW1849" i="21"/>
  <c r="AX1849" i="21"/>
  <c r="AZ1849" i="21"/>
  <c r="W1850" i="21"/>
  <c r="X1850" i="21"/>
  <c r="Z1850" i="21"/>
  <c r="AL1850" i="21"/>
  <c r="AV1850" i="21"/>
  <c r="AW1850" i="21"/>
  <c r="AY1850" i="21" s="1"/>
  <c r="AX1850" i="21"/>
  <c r="AZ1850" i="21"/>
  <c r="W1851" i="21"/>
  <c r="X1851" i="21"/>
  <c r="Z1851" i="21"/>
  <c r="AL1851" i="21"/>
  <c r="AV1851" i="21"/>
  <c r="AW1851" i="21"/>
  <c r="AX1851" i="21"/>
  <c r="AZ1851" i="21"/>
  <c r="W1852" i="21"/>
  <c r="X1852" i="21"/>
  <c r="Z1852" i="21"/>
  <c r="AL1852" i="21"/>
  <c r="AV1852" i="21"/>
  <c r="AW1852" i="21"/>
  <c r="AX1852" i="21"/>
  <c r="AZ1852" i="21"/>
  <c r="W1853" i="21"/>
  <c r="X1853" i="21"/>
  <c r="Z1853" i="21"/>
  <c r="AL1853" i="21"/>
  <c r="AV1853" i="21"/>
  <c r="AW1853" i="21"/>
  <c r="AX1853" i="21"/>
  <c r="AZ1853" i="21"/>
  <c r="W1854" i="21"/>
  <c r="X1854" i="21"/>
  <c r="Z1854" i="21"/>
  <c r="AL1854" i="21"/>
  <c r="AV1854" i="21"/>
  <c r="AW1854" i="21"/>
  <c r="AX1854" i="21"/>
  <c r="AZ1854" i="21"/>
  <c r="W1855" i="21"/>
  <c r="X1855" i="21"/>
  <c r="Z1855" i="21"/>
  <c r="AL1855" i="21"/>
  <c r="AV1855" i="21"/>
  <c r="AW1855" i="21"/>
  <c r="AX1855" i="21"/>
  <c r="AZ1855" i="21"/>
  <c r="W1856" i="21"/>
  <c r="X1856" i="21"/>
  <c r="Z1856" i="21"/>
  <c r="AL1856" i="21"/>
  <c r="AV1856" i="21"/>
  <c r="AW1856" i="21"/>
  <c r="AX1856" i="21"/>
  <c r="AZ1856" i="21"/>
  <c r="W1857" i="21"/>
  <c r="X1857" i="21"/>
  <c r="Z1857" i="21"/>
  <c r="AL1857" i="21"/>
  <c r="AV1857" i="21"/>
  <c r="AW1857" i="21"/>
  <c r="AX1857" i="21"/>
  <c r="AZ1857" i="21"/>
  <c r="W1858" i="21"/>
  <c r="X1858" i="21"/>
  <c r="Z1858" i="21"/>
  <c r="AL1858" i="21"/>
  <c r="AV1858" i="21"/>
  <c r="AW1858" i="21"/>
  <c r="AX1858" i="21"/>
  <c r="AZ1858" i="21"/>
  <c r="W1859" i="21"/>
  <c r="X1859" i="21"/>
  <c r="Z1859" i="21"/>
  <c r="AL1859" i="21"/>
  <c r="AV1859" i="21"/>
  <c r="AW1859" i="21"/>
  <c r="AX1859" i="21"/>
  <c r="AZ1859" i="21"/>
  <c r="W1860" i="21"/>
  <c r="X1860" i="21"/>
  <c r="Z1860" i="21"/>
  <c r="AL1860" i="21"/>
  <c r="AV1860" i="21"/>
  <c r="AW1860" i="21"/>
  <c r="AX1860" i="21"/>
  <c r="AZ1860" i="21"/>
  <c r="W1861" i="21"/>
  <c r="X1861" i="21"/>
  <c r="Z1861" i="21"/>
  <c r="AL1861" i="21"/>
  <c r="AV1861" i="21"/>
  <c r="AW1861" i="21"/>
  <c r="AX1861" i="21"/>
  <c r="AZ1861" i="21"/>
  <c r="W1862" i="21"/>
  <c r="X1862" i="21"/>
  <c r="Z1862" i="21"/>
  <c r="AL1862" i="21"/>
  <c r="AV1862" i="21"/>
  <c r="AW1862" i="21"/>
  <c r="AX1862" i="21"/>
  <c r="AZ1862" i="21"/>
  <c r="W1863" i="21"/>
  <c r="X1863" i="21"/>
  <c r="Z1863" i="21"/>
  <c r="AL1863" i="21"/>
  <c r="AV1863" i="21"/>
  <c r="AW1863" i="21"/>
  <c r="AX1863" i="21"/>
  <c r="AZ1863" i="21"/>
  <c r="W1864" i="21"/>
  <c r="X1864" i="21"/>
  <c r="Z1864" i="21"/>
  <c r="AL1864" i="21"/>
  <c r="AV1864" i="21"/>
  <c r="AW1864" i="21"/>
  <c r="AX1864" i="21"/>
  <c r="AZ1864" i="21"/>
  <c r="W1865" i="21"/>
  <c r="X1865" i="21"/>
  <c r="Z1865" i="21"/>
  <c r="AL1865" i="21"/>
  <c r="AV1865" i="21"/>
  <c r="AW1865" i="21"/>
  <c r="AX1865" i="21"/>
  <c r="AZ1865" i="21"/>
  <c r="W1866" i="21"/>
  <c r="X1866" i="21"/>
  <c r="Z1866" i="21"/>
  <c r="AL1866" i="21"/>
  <c r="AV1866" i="21"/>
  <c r="AW1866" i="21"/>
  <c r="AX1866" i="21"/>
  <c r="AZ1866" i="21"/>
  <c r="W1867" i="21"/>
  <c r="X1867" i="21"/>
  <c r="Z1867" i="21"/>
  <c r="AL1867" i="21"/>
  <c r="AV1867" i="21"/>
  <c r="AW1867" i="21"/>
  <c r="AX1867" i="21"/>
  <c r="AZ1867" i="21"/>
  <c r="W1868" i="21"/>
  <c r="X1868" i="21"/>
  <c r="Z1868" i="21"/>
  <c r="AL1868" i="21"/>
  <c r="AV1868" i="21"/>
  <c r="AW1868" i="21"/>
  <c r="AX1868" i="21"/>
  <c r="AZ1868" i="21"/>
  <c r="W1869" i="21"/>
  <c r="X1869" i="21"/>
  <c r="Z1869" i="21"/>
  <c r="AL1869" i="21"/>
  <c r="AV1869" i="21"/>
  <c r="AW1869" i="21"/>
  <c r="AX1869" i="21"/>
  <c r="AZ1869" i="21"/>
  <c r="W1870" i="21"/>
  <c r="X1870" i="21"/>
  <c r="Z1870" i="21"/>
  <c r="AL1870" i="21"/>
  <c r="AV1870" i="21"/>
  <c r="AW1870" i="21"/>
  <c r="AX1870" i="21"/>
  <c r="AZ1870" i="21"/>
  <c r="W1871" i="21"/>
  <c r="X1871" i="21"/>
  <c r="Z1871" i="21"/>
  <c r="AL1871" i="21"/>
  <c r="AV1871" i="21"/>
  <c r="AW1871" i="21"/>
  <c r="AX1871" i="21"/>
  <c r="AZ1871" i="21"/>
  <c r="W1872" i="21"/>
  <c r="X1872" i="21"/>
  <c r="Z1872" i="21"/>
  <c r="AL1872" i="21"/>
  <c r="AV1872" i="21"/>
  <c r="AW1872" i="21"/>
  <c r="AY1872" i="21" s="1"/>
  <c r="AX1872" i="21"/>
  <c r="AZ1872" i="21"/>
  <c r="W1873" i="21"/>
  <c r="X1873" i="21"/>
  <c r="Z1873" i="21"/>
  <c r="AL1873" i="21"/>
  <c r="AV1873" i="21"/>
  <c r="AW1873" i="21"/>
  <c r="AX1873" i="21"/>
  <c r="AZ1873" i="21"/>
  <c r="W1874" i="21"/>
  <c r="X1874" i="21"/>
  <c r="Z1874" i="21"/>
  <c r="AL1874" i="21"/>
  <c r="AV1874" i="21"/>
  <c r="AW1874" i="21"/>
  <c r="AX1874" i="21"/>
  <c r="AZ1874" i="21"/>
  <c r="W1875" i="21"/>
  <c r="X1875" i="21"/>
  <c r="Z1875" i="21"/>
  <c r="AL1875" i="21"/>
  <c r="AV1875" i="21"/>
  <c r="AW1875" i="21"/>
  <c r="AX1875" i="21"/>
  <c r="AZ1875" i="21"/>
  <c r="W1876" i="21"/>
  <c r="X1876" i="21"/>
  <c r="Z1876" i="21"/>
  <c r="AL1876" i="21"/>
  <c r="AV1876" i="21"/>
  <c r="AW1876" i="21"/>
  <c r="AX1876" i="21"/>
  <c r="AZ1876" i="21"/>
  <c r="W1877" i="21"/>
  <c r="X1877" i="21"/>
  <c r="Z1877" i="21"/>
  <c r="AL1877" i="21"/>
  <c r="AV1877" i="21"/>
  <c r="AW1877" i="21"/>
  <c r="AX1877" i="21"/>
  <c r="AZ1877" i="21"/>
  <c r="W1878" i="21"/>
  <c r="X1878" i="21"/>
  <c r="Z1878" i="21"/>
  <c r="AL1878" i="21"/>
  <c r="AV1878" i="21"/>
  <c r="AW1878" i="21"/>
  <c r="AX1878" i="21"/>
  <c r="AZ1878" i="21"/>
  <c r="W1879" i="21"/>
  <c r="X1879" i="21"/>
  <c r="Z1879" i="21"/>
  <c r="AL1879" i="21"/>
  <c r="AV1879" i="21"/>
  <c r="AW1879" i="21"/>
  <c r="AX1879" i="21"/>
  <c r="AZ1879" i="21"/>
  <c r="W1880" i="21"/>
  <c r="X1880" i="21"/>
  <c r="Z1880" i="21"/>
  <c r="AL1880" i="21"/>
  <c r="AV1880" i="21"/>
  <c r="AW1880" i="21"/>
  <c r="AX1880" i="21"/>
  <c r="AZ1880" i="21"/>
  <c r="W1881" i="21"/>
  <c r="X1881" i="21"/>
  <c r="Z1881" i="21"/>
  <c r="AL1881" i="21"/>
  <c r="AV1881" i="21"/>
  <c r="AW1881" i="21"/>
  <c r="AX1881" i="21"/>
  <c r="AZ1881" i="21"/>
  <c r="W1882" i="21"/>
  <c r="X1882" i="21"/>
  <c r="Z1882" i="21"/>
  <c r="AL1882" i="21"/>
  <c r="AV1882" i="21"/>
  <c r="AW1882" i="21"/>
  <c r="AX1882" i="21"/>
  <c r="AZ1882" i="21"/>
  <c r="W1883" i="21"/>
  <c r="X1883" i="21"/>
  <c r="Z1883" i="21"/>
  <c r="AL1883" i="21"/>
  <c r="AV1883" i="21"/>
  <c r="AW1883" i="21"/>
  <c r="AX1883" i="21"/>
  <c r="AZ1883" i="21"/>
  <c r="W1884" i="21"/>
  <c r="X1884" i="21"/>
  <c r="Z1884" i="21"/>
  <c r="AL1884" i="21"/>
  <c r="AV1884" i="21"/>
  <c r="AW1884" i="21"/>
  <c r="AX1884" i="21"/>
  <c r="AZ1884" i="21"/>
  <c r="W1885" i="21"/>
  <c r="X1885" i="21"/>
  <c r="Z1885" i="21"/>
  <c r="AL1885" i="21"/>
  <c r="AV1885" i="21"/>
  <c r="AW1885" i="21"/>
  <c r="AX1885" i="21"/>
  <c r="AZ1885" i="21"/>
  <c r="W1886" i="21"/>
  <c r="X1886" i="21"/>
  <c r="Z1886" i="21"/>
  <c r="AL1886" i="21"/>
  <c r="AV1886" i="21"/>
  <c r="AW1886" i="21"/>
  <c r="AX1886" i="21"/>
  <c r="AZ1886" i="21"/>
  <c r="W1887" i="21"/>
  <c r="X1887" i="21"/>
  <c r="Z1887" i="21"/>
  <c r="AL1887" i="21"/>
  <c r="AV1887" i="21"/>
  <c r="AW1887" i="21"/>
  <c r="AX1887" i="21"/>
  <c r="AZ1887" i="21"/>
  <c r="W1888" i="21"/>
  <c r="X1888" i="21"/>
  <c r="Z1888" i="21"/>
  <c r="AL1888" i="21"/>
  <c r="AV1888" i="21"/>
  <c r="AW1888" i="21"/>
  <c r="AX1888" i="21"/>
  <c r="AZ1888" i="21"/>
  <c r="W1889" i="21"/>
  <c r="X1889" i="21"/>
  <c r="Z1889" i="21"/>
  <c r="AL1889" i="21"/>
  <c r="AV1889" i="21"/>
  <c r="AW1889" i="21"/>
  <c r="AX1889" i="21"/>
  <c r="AZ1889" i="21"/>
  <c r="W1890" i="21"/>
  <c r="X1890" i="21"/>
  <c r="Z1890" i="21"/>
  <c r="AL1890" i="21"/>
  <c r="AV1890" i="21"/>
  <c r="AW1890" i="21"/>
  <c r="AX1890" i="21"/>
  <c r="AZ1890" i="21"/>
  <c r="W1891" i="21"/>
  <c r="X1891" i="21"/>
  <c r="Z1891" i="21"/>
  <c r="AL1891" i="21"/>
  <c r="AV1891" i="21"/>
  <c r="AW1891" i="21"/>
  <c r="AX1891" i="21"/>
  <c r="AZ1891" i="21"/>
  <c r="W1892" i="21"/>
  <c r="X1892" i="21"/>
  <c r="Z1892" i="21"/>
  <c r="AL1892" i="21"/>
  <c r="AV1892" i="21"/>
  <c r="AW1892" i="21"/>
  <c r="AX1892" i="21"/>
  <c r="AZ1892" i="21"/>
  <c r="W1893" i="21"/>
  <c r="X1893" i="21"/>
  <c r="Z1893" i="21"/>
  <c r="AL1893" i="21"/>
  <c r="AV1893" i="21"/>
  <c r="AW1893" i="21"/>
  <c r="AX1893" i="21"/>
  <c r="AZ1893" i="21"/>
  <c r="W1894" i="21"/>
  <c r="X1894" i="21"/>
  <c r="Z1894" i="21"/>
  <c r="AL1894" i="21"/>
  <c r="AV1894" i="21"/>
  <c r="AW1894" i="21"/>
  <c r="AX1894" i="21"/>
  <c r="AZ1894" i="21"/>
  <c r="W1895" i="21"/>
  <c r="X1895" i="21"/>
  <c r="Z1895" i="21"/>
  <c r="AL1895" i="21"/>
  <c r="AV1895" i="21"/>
  <c r="AW1895" i="21"/>
  <c r="AX1895" i="21"/>
  <c r="AZ1895" i="21"/>
  <c r="W1896" i="21"/>
  <c r="X1896" i="21"/>
  <c r="Z1896" i="21"/>
  <c r="AL1896" i="21"/>
  <c r="AV1896" i="21"/>
  <c r="AW1896" i="21"/>
  <c r="AX1896" i="21"/>
  <c r="AZ1896" i="21"/>
  <c r="W1897" i="21"/>
  <c r="X1897" i="21"/>
  <c r="Z1897" i="21"/>
  <c r="AL1897" i="21"/>
  <c r="AV1897" i="21"/>
  <c r="AW1897" i="21"/>
  <c r="AX1897" i="21"/>
  <c r="AZ1897" i="21"/>
  <c r="W1898" i="21"/>
  <c r="X1898" i="21"/>
  <c r="Z1898" i="21"/>
  <c r="AL1898" i="21"/>
  <c r="AV1898" i="21"/>
  <c r="AW1898" i="21"/>
  <c r="AX1898" i="21"/>
  <c r="AZ1898" i="21"/>
  <c r="W1899" i="21"/>
  <c r="X1899" i="21"/>
  <c r="Z1899" i="21"/>
  <c r="AL1899" i="21"/>
  <c r="AV1899" i="21"/>
  <c r="AW1899" i="21"/>
  <c r="AX1899" i="21"/>
  <c r="AZ1899" i="21"/>
  <c r="W1900" i="21"/>
  <c r="X1900" i="21"/>
  <c r="Z1900" i="21"/>
  <c r="AL1900" i="21"/>
  <c r="AV1900" i="21"/>
  <c r="AW1900" i="21"/>
  <c r="AX1900" i="21"/>
  <c r="AZ1900" i="21"/>
  <c r="W1901" i="21"/>
  <c r="X1901" i="21"/>
  <c r="Z1901" i="21"/>
  <c r="AL1901" i="21"/>
  <c r="AV1901" i="21"/>
  <c r="AW1901" i="21"/>
  <c r="AX1901" i="21"/>
  <c r="AZ1901" i="21"/>
  <c r="W1902" i="21"/>
  <c r="X1902" i="21"/>
  <c r="Z1902" i="21"/>
  <c r="AL1902" i="21"/>
  <c r="AV1902" i="21"/>
  <c r="AW1902" i="21"/>
  <c r="AX1902" i="21"/>
  <c r="AZ1902" i="21"/>
  <c r="W1903" i="21"/>
  <c r="X1903" i="21"/>
  <c r="Z1903" i="21"/>
  <c r="AL1903" i="21"/>
  <c r="AV1903" i="21"/>
  <c r="AW1903" i="21"/>
  <c r="AX1903" i="21"/>
  <c r="AZ1903" i="21"/>
  <c r="W1904" i="21"/>
  <c r="X1904" i="21"/>
  <c r="Z1904" i="21"/>
  <c r="AL1904" i="21"/>
  <c r="AV1904" i="21"/>
  <c r="AW1904" i="21"/>
  <c r="AX1904" i="21"/>
  <c r="AZ1904" i="21"/>
  <c r="W1905" i="21"/>
  <c r="X1905" i="21"/>
  <c r="Z1905" i="21"/>
  <c r="AL1905" i="21"/>
  <c r="AV1905" i="21"/>
  <c r="AW1905" i="21"/>
  <c r="AX1905" i="21"/>
  <c r="AZ1905" i="21"/>
  <c r="W1906" i="21"/>
  <c r="X1906" i="21"/>
  <c r="Z1906" i="21"/>
  <c r="AL1906" i="21"/>
  <c r="AV1906" i="21"/>
  <c r="AW1906" i="21"/>
  <c r="AX1906" i="21"/>
  <c r="AZ1906" i="21"/>
  <c r="W1907" i="21"/>
  <c r="X1907" i="21"/>
  <c r="Z1907" i="21"/>
  <c r="AL1907" i="21"/>
  <c r="AV1907" i="21"/>
  <c r="AW1907" i="21"/>
  <c r="AX1907" i="21"/>
  <c r="AZ1907" i="21"/>
  <c r="W1908" i="21"/>
  <c r="X1908" i="21"/>
  <c r="Z1908" i="21"/>
  <c r="AL1908" i="21"/>
  <c r="AV1908" i="21"/>
  <c r="AW1908" i="21"/>
  <c r="AX1908" i="21"/>
  <c r="AZ1908" i="21"/>
  <c r="W1909" i="21"/>
  <c r="X1909" i="21"/>
  <c r="Z1909" i="21"/>
  <c r="AL1909" i="21"/>
  <c r="AV1909" i="21"/>
  <c r="AW1909" i="21"/>
  <c r="AX1909" i="21"/>
  <c r="AZ1909" i="21"/>
  <c r="W1910" i="21"/>
  <c r="X1910" i="21"/>
  <c r="Z1910" i="21"/>
  <c r="AL1910" i="21"/>
  <c r="AV1910" i="21"/>
  <c r="AW1910" i="21"/>
  <c r="AX1910" i="21"/>
  <c r="AZ1910" i="21"/>
  <c r="W1911" i="21"/>
  <c r="X1911" i="21"/>
  <c r="Z1911" i="21"/>
  <c r="AL1911" i="21"/>
  <c r="AV1911" i="21"/>
  <c r="AW1911" i="21"/>
  <c r="AX1911" i="21"/>
  <c r="AZ1911" i="21"/>
  <c r="W1912" i="21"/>
  <c r="X1912" i="21"/>
  <c r="Z1912" i="21"/>
  <c r="AL1912" i="21"/>
  <c r="AV1912" i="21"/>
  <c r="AW1912" i="21"/>
  <c r="AX1912" i="21"/>
  <c r="AZ1912" i="21"/>
  <c r="W1913" i="21"/>
  <c r="X1913" i="21"/>
  <c r="Z1913" i="21"/>
  <c r="AL1913" i="21"/>
  <c r="AV1913" i="21"/>
  <c r="AW1913" i="21"/>
  <c r="AX1913" i="21"/>
  <c r="AZ1913" i="21"/>
  <c r="W1914" i="21"/>
  <c r="X1914" i="21"/>
  <c r="Z1914" i="21"/>
  <c r="AL1914" i="21"/>
  <c r="AV1914" i="21"/>
  <c r="AW1914" i="21"/>
  <c r="AX1914" i="21"/>
  <c r="AZ1914" i="21"/>
  <c r="W1915" i="21"/>
  <c r="X1915" i="21"/>
  <c r="Z1915" i="21"/>
  <c r="AL1915" i="21"/>
  <c r="AV1915" i="21"/>
  <c r="AW1915" i="21"/>
  <c r="AX1915" i="21"/>
  <c r="AZ1915" i="21"/>
  <c r="W1916" i="21"/>
  <c r="X1916" i="21"/>
  <c r="Z1916" i="21"/>
  <c r="AL1916" i="21"/>
  <c r="AV1916" i="21"/>
  <c r="AW1916" i="21"/>
  <c r="AX1916" i="21"/>
  <c r="AZ1916" i="21"/>
  <c r="W1917" i="21"/>
  <c r="X1917" i="21"/>
  <c r="Z1917" i="21"/>
  <c r="AL1917" i="21"/>
  <c r="AV1917" i="21"/>
  <c r="AW1917" i="21"/>
  <c r="AX1917" i="21"/>
  <c r="AZ1917" i="21"/>
  <c r="W1918" i="21"/>
  <c r="X1918" i="21"/>
  <c r="Z1918" i="21"/>
  <c r="AL1918" i="21"/>
  <c r="AV1918" i="21"/>
  <c r="AW1918" i="21"/>
  <c r="AX1918" i="21"/>
  <c r="AZ1918" i="21"/>
  <c r="W1919" i="21"/>
  <c r="X1919" i="21"/>
  <c r="Z1919" i="21"/>
  <c r="AL1919" i="21"/>
  <c r="AV1919" i="21"/>
  <c r="AW1919" i="21"/>
  <c r="AX1919" i="21"/>
  <c r="AZ1919" i="21"/>
  <c r="W1920" i="21"/>
  <c r="X1920" i="21"/>
  <c r="Z1920" i="21"/>
  <c r="AL1920" i="21"/>
  <c r="AV1920" i="21"/>
  <c r="AW1920" i="21"/>
  <c r="AX1920" i="21"/>
  <c r="AZ1920" i="21"/>
  <c r="W1921" i="21"/>
  <c r="X1921" i="21"/>
  <c r="Z1921" i="21"/>
  <c r="AL1921" i="21"/>
  <c r="AV1921" i="21"/>
  <c r="AW1921" i="21"/>
  <c r="AX1921" i="21"/>
  <c r="AZ1921" i="21"/>
  <c r="W1922" i="21"/>
  <c r="X1922" i="21"/>
  <c r="Z1922" i="21"/>
  <c r="AL1922" i="21"/>
  <c r="AV1922" i="21"/>
  <c r="AW1922" i="21"/>
  <c r="AX1922" i="21"/>
  <c r="AZ1922" i="21"/>
  <c r="W1923" i="21"/>
  <c r="X1923" i="21"/>
  <c r="Z1923" i="21"/>
  <c r="AL1923" i="21"/>
  <c r="AV1923" i="21"/>
  <c r="AW1923" i="21"/>
  <c r="AX1923" i="21"/>
  <c r="AZ1923" i="21"/>
  <c r="W1924" i="21"/>
  <c r="X1924" i="21"/>
  <c r="Z1924" i="21"/>
  <c r="AL1924" i="21"/>
  <c r="AV1924" i="21"/>
  <c r="AW1924" i="21"/>
  <c r="AX1924" i="21"/>
  <c r="AZ1924" i="21"/>
  <c r="W1925" i="21"/>
  <c r="X1925" i="21"/>
  <c r="Z1925" i="21"/>
  <c r="AL1925" i="21"/>
  <c r="AV1925" i="21"/>
  <c r="AW1925" i="21"/>
  <c r="AX1925" i="21"/>
  <c r="AZ1925" i="21"/>
  <c r="W1926" i="21"/>
  <c r="X1926" i="21"/>
  <c r="Z1926" i="21"/>
  <c r="AL1926" i="21"/>
  <c r="AV1926" i="21"/>
  <c r="AW1926" i="21"/>
  <c r="AX1926" i="21"/>
  <c r="AZ1926" i="21"/>
  <c r="W1927" i="21"/>
  <c r="X1927" i="21"/>
  <c r="Z1927" i="21"/>
  <c r="AL1927" i="21"/>
  <c r="AV1927" i="21"/>
  <c r="AW1927" i="21"/>
  <c r="AX1927" i="21"/>
  <c r="AZ1927" i="21"/>
  <c r="W1928" i="21"/>
  <c r="X1928" i="21"/>
  <c r="Z1928" i="21"/>
  <c r="AL1928" i="21"/>
  <c r="AV1928" i="21"/>
  <c r="AW1928" i="21"/>
  <c r="AX1928" i="21"/>
  <c r="AZ1928" i="21"/>
  <c r="W1929" i="21"/>
  <c r="X1929" i="21"/>
  <c r="Z1929" i="21"/>
  <c r="AL1929" i="21"/>
  <c r="AV1929" i="21"/>
  <c r="AW1929" i="21"/>
  <c r="AX1929" i="21"/>
  <c r="AZ1929" i="21"/>
  <c r="W1930" i="21"/>
  <c r="X1930" i="21"/>
  <c r="Z1930" i="21"/>
  <c r="AL1930" i="21"/>
  <c r="AV1930" i="21"/>
  <c r="AW1930" i="21"/>
  <c r="AX1930" i="21"/>
  <c r="AZ1930" i="21"/>
  <c r="W1931" i="21"/>
  <c r="X1931" i="21"/>
  <c r="Z1931" i="21"/>
  <c r="AL1931" i="21"/>
  <c r="AV1931" i="21"/>
  <c r="AW1931" i="21"/>
  <c r="AX1931" i="21"/>
  <c r="AZ1931" i="21"/>
  <c r="W1932" i="21"/>
  <c r="X1932" i="21"/>
  <c r="Z1932" i="21"/>
  <c r="AL1932" i="21"/>
  <c r="AV1932" i="21"/>
  <c r="AW1932" i="21"/>
  <c r="AX1932" i="21"/>
  <c r="AZ1932" i="21"/>
  <c r="W1933" i="21"/>
  <c r="X1933" i="21"/>
  <c r="Z1933" i="21"/>
  <c r="AL1933" i="21"/>
  <c r="AV1933" i="21"/>
  <c r="AW1933" i="21"/>
  <c r="AX1933" i="21"/>
  <c r="AZ1933" i="21"/>
  <c r="W1934" i="21"/>
  <c r="X1934" i="21"/>
  <c r="Z1934" i="21"/>
  <c r="AL1934" i="21"/>
  <c r="AV1934" i="21"/>
  <c r="AW1934" i="21"/>
  <c r="AX1934" i="21"/>
  <c r="AZ1934" i="21"/>
  <c r="W1935" i="21"/>
  <c r="X1935" i="21"/>
  <c r="Z1935" i="21"/>
  <c r="AL1935" i="21"/>
  <c r="AV1935" i="21"/>
  <c r="AW1935" i="21"/>
  <c r="AX1935" i="21"/>
  <c r="AZ1935" i="21"/>
  <c r="W1936" i="21"/>
  <c r="X1936" i="21"/>
  <c r="Z1936" i="21"/>
  <c r="AL1936" i="21"/>
  <c r="AV1936" i="21"/>
  <c r="AW1936" i="21"/>
  <c r="AX1936" i="21"/>
  <c r="AZ1936" i="21"/>
  <c r="W1937" i="21"/>
  <c r="X1937" i="21"/>
  <c r="Z1937" i="21"/>
  <c r="AL1937" i="21"/>
  <c r="AV1937" i="21"/>
  <c r="AW1937" i="21"/>
  <c r="AX1937" i="21"/>
  <c r="AZ1937" i="21"/>
  <c r="W1938" i="21"/>
  <c r="X1938" i="21"/>
  <c r="Z1938" i="21"/>
  <c r="AL1938" i="21"/>
  <c r="AV1938" i="21"/>
  <c r="AW1938" i="21"/>
  <c r="AX1938" i="21"/>
  <c r="AZ1938" i="21"/>
  <c r="W1939" i="21"/>
  <c r="X1939" i="21"/>
  <c r="Z1939" i="21"/>
  <c r="AL1939" i="21"/>
  <c r="AV1939" i="21"/>
  <c r="AW1939" i="21"/>
  <c r="AX1939" i="21"/>
  <c r="AZ1939" i="21"/>
  <c r="W1940" i="21"/>
  <c r="X1940" i="21"/>
  <c r="Z1940" i="21"/>
  <c r="AL1940" i="21"/>
  <c r="AV1940" i="21"/>
  <c r="AW1940" i="21"/>
  <c r="AX1940" i="21"/>
  <c r="AZ1940" i="21"/>
  <c r="W1941" i="21"/>
  <c r="X1941" i="21"/>
  <c r="Z1941" i="21"/>
  <c r="AL1941" i="21"/>
  <c r="AV1941" i="21"/>
  <c r="AW1941" i="21"/>
  <c r="AX1941" i="21"/>
  <c r="AZ1941" i="21"/>
  <c r="W1942" i="21"/>
  <c r="X1942" i="21"/>
  <c r="Z1942" i="21"/>
  <c r="AL1942" i="21"/>
  <c r="AV1942" i="21"/>
  <c r="AW1942" i="21"/>
  <c r="AX1942" i="21"/>
  <c r="AZ1942" i="21"/>
  <c r="W1943" i="21"/>
  <c r="X1943" i="21"/>
  <c r="Z1943" i="21"/>
  <c r="AL1943" i="21"/>
  <c r="AV1943" i="21"/>
  <c r="AW1943" i="21"/>
  <c r="AX1943" i="21"/>
  <c r="AZ1943" i="21"/>
  <c r="W1944" i="21"/>
  <c r="X1944" i="21"/>
  <c r="Z1944" i="21"/>
  <c r="AL1944" i="21"/>
  <c r="AV1944" i="21"/>
  <c r="AW1944" i="21"/>
  <c r="AX1944" i="21"/>
  <c r="AZ1944" i="21"/>
  <c r="W1945" i="21"/>
  <c r="X1945" i="21"/>
  <c r="Z1945" i="21"/>
  <c r="AL1945" i="21"/>
  <c r="AV1945" i="21"/>
  <c r="AW1945" i="21"/>
  <c r="AX1945" i="21"/>
  <c r="AZ1945" i="21"/>
  <c r="W1946" i="21"/>
  <c r="X1946" i="21"/>
  <c r="Z1946" i="21"/>
  <c r="AL1946" i="21"/>
  <c r="AV1946" i="21"/>
  <c r="AW1946" i="21"/>
  <c r="AX1946" i="21"/>
  <c r="AZ1946" i="21"/>
  <c r="W1947" i="21"/>
  <c r="X1947" i="21"/>
  <c r="Z1947" i="21"/>
  <c r="AL1947" i="21"/>
  <c r="AV1947" i="21"/>
  <c r="AW1947" i="21"/>
  <c r="AX1947" i="21"/>
  <c r="AZ1947" i="21"/>
  <c r="W1948" i="21"/>
  <c r="X1948" i="21"/>
  <c r="Z1948" i="21"/>
  <c r="AL1948" i="21"/>
  <c r="AV1948" i="21"/>
  <c r="AW1948" i="21"/>
  <c r="AX1948" i="21"/>
  <c r="AZ1948" i="21"/>
  <c r="W1949" i="21"/>
  <c r="X1949" i="21"/>
  <c r="Z1949" i="21"/>
  <c r="AL1949" i="21"/>
  <c r="AV1949" i="21"/>
  <c r="AW1949" i="21"/>
  <c r="AX1949" i="21"/>
  <c r="AZ1949" i="21"/>
  <c r="W1950" i="21"/>
  <c r="X1950" i="21"/>
  <c r="Z1950" i="21"/>
  <c r="AL1950" i="21"/>
  <c r="AV1950" i="21"/>
  <c r="AW1950" i="21"/>
  <c r="AX1950" i="21"/>
  <c r="AZ1950" i="21"/>
  <c r="W1951" i="21"/>
  <c r="X1951" i="21"/>
  <c r="Z1951" i="21"/>
  <c r="AL1951" i="21"/>
  <c r="AV1951" i="21"/>
  <c r="AW1951" i="21"/>
  <c r="AX1951" i="21"/>
  <c r="AZ1951" i="21"/>
  <c r="W1952" i="21"/>
  <c r="X1952" i="21"/>
  <c r="Z1952" i="21"/>
  <c r="AL1952" i="21"/>
  <c r="AV1952" i="21"/>
  <c r="AW1952" i="21"/>
  <c r="AX1952" i="21"/>
  <c r="AZ1952" i="21"/>
  <c r="W1953" i="21"/>
  <c r="X1953" i="21"/>
  <c r="Z1953" i="21"/>
  <c r="AL1953" i="21"/>
  <c r="AV1953" i="21"/>
  <c r="AW1953" i="21"/>
  <c r="AX1953" i="21"/>
  <c r="AZ1953" i="21"/>
  <c r="W1954" i="21"/>
  <c r="X1954" i="21"/>
  <c r="Z1954" i="21"/>
  <c r="AL1954" i="21"/>
  <c r="AV1954" i="21"/>
  <c r="AW1954" i="21"/>
  <c r="AX1954" i="21"/>
  <c r="AZ1954" i="21"/>
  <c r="W1955" i="21"/>
  <c r="X1955" i="21"/>
  <c r="Z1955" i="21"/>
  <c r="AL1955" i="21"/>
  <c r="AV1955" i="21"/>
  <c r="AW1955" i="21"/>
  <c r="AX1955" i="21"/>
  <c r="AZ1955" i="21"/>
  <c r="W1956" i="21"/>
  <c r="X1956" i="21"/>
  <c r="Z1956" i="21"/>
  <c r="AL1956" i="21"/>
  <c r="AV1956" i="21"/>
  <c r="AW1956" i="21"/>
  <c r="AX1956" i="21"/>
  <c r="AZ1956" i="21"/>
  <c r="W1957" i="21"/>
  <c r="X1957" i="21"/>
  <c r="Z1957" i="21"/>
  <c r="AL1957" i="21"/>
  <c r="AV1957" i="21"/>
  <c r="AW1957" i="21"/>
  <c r="AX1957" i="21"/>
  <c r="AZ1957" i="21"/>
  <c r="W1958" i="21"/>
  <c r="X1958" i="21"/>
  <c r="Z1958" i="21"/>
  <c r="AL1958" i="21"/>
  <c r="AV1958" i="21"/>
  <c r="AW1958" i="21"/>
  <c r="AX1958" i="21"/>
  <c r="AZ1958" i="21"/>
  <c r="W1959" i="21"/>
  <c r="X1959" i="21"/>
  <c r="Z1959" i="21"/>
  <c r="AL1959" i="21"/>
  <c r="AV1959" i="21"/>
  <c r="AW1959" i="21"/>
  <c r="AX1959" i="21"/>
  <c r="AZ1959" i="21"/>
  <c r="W1960" i="21"/>
  <c r="X1960" i="21"/>
  <c r="Z1960" i="21"/>
  <c r="AL1960" i="21"/>
  <c r="AV1960" i="21"/>
  <c r="AW1960" i="21"/>
  <c r="AX1960" i="21"/>
  <c r="AZ1960" i="21"/>
  <c r="W1961" i="21"/>
  <c r="X1961" i="21"/>
  <c r="Z1961" i="21"/>
  <c r="AL1961" i="21"/>
  <c r="AV1961" i="21"/>
  <c r="AW1961" i="21"/>
  <c r="AX1961" i="21"/>
  <c r="AZ1961" i="21"/>
  <c r="W1962" i="21"/>
  <c r="X1962" i="21"/>
  <c r="Z1962" i="21"/>
  <c r="AL1962" i="21"/>
  <c r="AV1962" i="21"/>
  <c r="AW1962" i="21"/>
  <c r="AX1962" i="21"/>
  <c r="AZ1962" i="21"/>
  <c r="W1963" i="21"/>
  <c r="X1963" i="21"/>
  <c r="Z1963" i="21"/>
  <c r="AL1963" i="21"/>
  <c r="AV1963" i="21"/>
  <c r="AW1963" i="21"/>
  <c r="AX1963" i="21"/>
  <c r="AZ1963" i="21"/>
  <c r="W1964" i="21"/>
  <c r="Y1964" i="21" s="1"/>
  <c r="X1964" i="21"/>
  <c r="Z1964" i="21"/>
  <c r="AL1964" i="21"/>
  <c r="AV1964" i="21"/>
  <c r="AW1964" i="21"/>
  <c r="AX1964" i="21"/>
  <c r="AZ1964" i="21"/>
  <c r="W1965" i="21"/>
  <c r="X1965" i="21"/>
  <c r="Z1965" i="21"/>
  <c r="AL1965" i="21"/>
  <c r="AV1965" i="21"/>
  <c r="AW1965" i="21"/>
  <c r="AX1965" i="21"/>
  <c r="AZ1965" i="21"/>
  <c r="W1966" i="21"/>
  <c r="X1966" i="21"/>
  <c r="Z1966" i="21"/>
  <c r="AL1966" i="21"/>
  <c r="AV1966" i="21"/>
  <c r="AW1966" i="21"/>
  <c r="AX1966" i="21"/>
  <c r="AZ1966" i="21"/>
  <c r="W1967" i="21"/>
  <c r="X1967" i="21"/>
  <c r="Z1967" i="21"/>
  <c r="AL1967" i="21"/>
  <c r="AV1967" i="21"/>
  <c r="AW1967" i="21"/>
  <c r="AX1967" i="21"/>
  <c r="AZ1967" i="21"/>
  <c r="W1968" i="21"/>
  <c r="X1968" i="21"/>
  <c r="Z1968" i="21"/>
  <c r="AL1968" i="21"/>
  <c r="AV1968" i="21"/>
  <c r="AW1968" i="21"/>
  <c r="AX1968" i="21"/>
  <c r="AZ1968" i="21"/>
  <c r="W1969" i="21"/>
  <c r="X1969" i="21"/>
  <c r="Z1969" i="21"/>
  <c r="AL1969" i="21"/>
  <c r="AV1969" i="21"/>
  <c r="AW1969" i="21"/>
  <c r="AX1969" i="21"/>
  <c r="AZ1969" i="21"/>
  <c r="W1970" i="21"/>
  <c r="X1970" i="21"/>
  <c r="Z1970" i="21"/>
  <c r="AL1970" i="21"/>
  <c r="AV1970" i="21"/>
  <c r="AW1970" i="21"/>
  <c r="AX1970" i="21"/>
  <c r="AZ1970" i="21"/>
  <c r="W1971" i="21"/>
  <c r="X1971" i="21"/>
  <c r="Z1971" i="21"/>
  <c r="AL1971" i="21"/>
  <c r="AV1971" i="21"/>
  <c r="AW1971" i="21"/>
  <c r="AX1971" i="21"/>
  <c r="AZ1971" i="21"/>
  <c r="W1972" i="21"/>
  <c r="X1972" i="21"/>
  <c r="Z1972" i="21"/>
  <c r="AL1972" i="21"/>
  <c r="AV1972" i="21"/>
  <c r="AW1972" i="21"/>
  <c r="AX1972" i="21"/>
  <c r="AZ1972" i="21"/>
  <c r="W1973" i="21"/>
  <c r="X1973" i="21"/>
  <c r="Z1973" i="21"/>
  <c r="AL1973" i="21"/>
  <c r="AV1973" i="21"/>
  <c r="AW1973" i="21"/>
  <c r="AX1973" i="21"/>
  <c r="AZ1973" i="21"/>
  <c r="W1974" i="21"/>
  <c r="X1974" i="21"/>
  <c r="Z1974" i="21"/>
  <c r="AL1974" i="21"/>
  <c r="AV1974" i="21"/>
  <c r="AW1974" i="21"/>
  <c r="AX1974" i="21"/>
  <c r="AZ1974" i="21"/>
  <c r="W1975" i="21"/>
  <c r="X1975" i="21"/>
  <c r="Z1975" i="21"/>
  <c r="AL1975" i="21"/>
  <c r="AV1975" i="21"/>
  <c r="AW1975" i="21"/>
  <c r="AX1975" i="21"/>
  <c r="AZ1975" i="21"/>
  <c r="W1976" i="21"/>
  <c r="X1976" i="21"/>
  <c r="Z1976" i="21"/>
  <c r="AL1976" i="21"/>
  <c r="AV1976" i="21"/>
  <c r="AW1976" i="21"/>
  <c r="AX1976" i="21"/>
  <c r="AZ1976" i="21"/>
  <c r="W1977" i="21"/>
  <c r="X1977" i="21"/>
  <c r="Z1977" i="21"/>
  <c r="AL1977" i="21"/>
  <c r="AV1977" i="21"/>
  <c r="AW1977" i="21"/>
  <c r="AX1977" i="21"/>
  <c r="AY1977" i="21"/>
  <c r="AZ1977" i="21"/>
  <c r="W1978" i="21"/>
  <c r="X1978" i="21"/>
  <c r="Z1978" i="21"/>
  <c r="AL1978" i="21"/>
  <c r="AV1978" i="21"/>
  <c r="AW1978" i="21"/>
  <c r="AX1978" i="21"/>
  <c r="AZ1978" i="21"/>
  <c r="W1979" i="21"/>
  <c r="X1979" i="21"/>
  <c r="Z1979" i="21"/>
  <c r="AL1979" i="21"/>
  <c r="AV1979" i="21"/>
  <c r="AW1979" i="21"/>
  <c r="AX1979" i="21"/>
  <c r="AZ1979" i="21"/>
  <c r="W1980" i="21"/>
  <c r="X1980" i="21"/>
  <c r="Z1980" i="21"/>
  <c r="AL1980" i="21"/>
  <c r="AV1980" i="21"/>
  <c r="AW1980" i="21"/>
  <c r="AX1980" i="21"/>
  <c r="AZ1980" i="21"/>
  <c r="W1981" i="21"/>
  <c r="X1981" i="21"/>
  <c r="Z1981" i="21"/>
  <c r="AL1981" i="21"/>
  <c r="AV1981" i="21"/>
  <c r="AW1981" i="21"/>
  <c r="AX1981" i="21"/>
  <c r="AZ1981" i="21"/>
  <c r="W1982" i="21"/>
  <c r="X1982" i="21"/>
  <c r="Z1982" i="21"/>
  <c r="AL1982" i="21"/>
  <c r="AV1982" i="21"/>
  <c r="AW1982" i="21"/>
  <c r="AX1982" i="21"/>
  <c r="AZ1982" i="21"/>
  <c r="W1983" i="21"/>
  <c r="X1983" i="21"/>
  <c r="Z1983" i="21"/>
  <c r="AL1983" i="21"/>
  <c r="AV1983" i="21"/>
  <c r="AW1983" i="21"/>
  <c r="AX1983" i="21"/>
  <c r="AZ1983" i="21"/>
  <c r="W1984" i="21"/>
  <c r="X1984" i="21"/>
  <c r="Z1984" i="21"/>
  <c r="AL1984" i="21"/>
  <c r="AV1984" i="21"/>
  <c r="AW1984" i="21"/>
  <c r="AX1984" i="21"/>
  <c r="AY1984" i="21" s="1"/>
  <c r="AZ1984" i="21"/>
  <c r="W1985" i="21"/>
  <c r="X1985" i="21"/>
  <c r="Z1985" i="21"/>
  <c r="AL1985" i="21"/>
  <c r="AV1985" i="21"/>
  <c r="AW1985" i="21"/>
  <c r="AX1985" i="21"/>
  <c r="AZ1985" i="21"/>
  <c r="W1986" i="21"/>
  <c r="X1986" i="21"/>
  <c r="Z1986" i="21"/>
  <c r="AL1986" i="21"/>
  <c r="AV1986" i="21"/>
  <c r="AW1986" i="21"/>
  <c r="AX1986" i="21"/>
  <c r="AZ1986" i="21"/>
  <c r="W1987" i="21"/>
  <c r="X1987" i="21"/>
  <c r="Z1987" i="21"/>
  <c r="AL1987" i="21"/>
  <c r="AV1987" i="21"/>
  <c r="AW1987" i="21"/>
  <c r="AX1987" i="21"/>
  <c r="AZ1987" i="21"/>
  <c r="W1988" i="21"/>
  <c r="X1988" i="21"/>
  <c r="Y1988" i="21" s="1"/>
  <c r="Z1988" i="21"/>
  <c r="AL1988" i="21"/>
  <c r="AV1988" i="21"/>
  <c r="AW1988" i="21"/>
  <c r="AX1988" i="21"/>
  <c r="AZ1988" i="21"/>
  <c r="W1989" i="21"/>
  <c r="X1989" i="21"/>
  <c r="Z1989" i="21"/>
  <c r="AL1989" i="21"/>
  <c r="AV1989" i="21"/>
  <c r="AW1989" i="21"/>
  <c r="AX1989" i="21"/>
  <c r="AZ1989" i="21"/>
  <c r="W1990" i="21"/>
  <c r="X1990" i="21"/>
  <c r="Z1990" i="21"/>
  <c r="AL1990" i="21"/>
  <c r="AV1990" i="21"/>
  <c r="AW1990" i="21"/>
  <c r="AX1990" i="21"/>
  <c r="AZ1990" i="21"/>
  <c r="W1991" i="21"/>
  <c r="X1991" i="21"/>
  <c r="Z1991" i="21"/>
  <c r="AL1991" i="21"/>
  <c r="AV1991" i="21"/>
  <c r="AW1991" i="21"/>
  <c r="AX1991" i="21"/>
  <c r="AZ1991" i="21"/>
  <c r="W1992" i="21"/>
  <c r="X1992" i="21"/>
  <c r="Z1992" i="21"/>
  <c r="AL1992" i="21"/>
  <c r="AV1992" i="21"/>
  <c r="AW1992" i="21"/>
  <c r="AX1992" i="21"/>
  <c r="AZ1992" i="21"/>
  <c r="W1993" i="21"/>
  <c r="X1993" i="21"/>
  <c r="Z1993" i="21"/>
  <c r="AL1993" i="21"/>
  <c r="AV1993" i="21"/>
  <c r="AW1993" i="21"/>
  <c r="AX1993" i="21"/>
  <c r="AZ1993" i="21"/>
  <c r="W1994" i="21"/>
  <c r="X1994" i="21"/>
  <c r="Z1994" i="21"/>
  <c r="AL1994" i="21"/>
  <c r="AV1994" i="21"/>
  <c r="AW1994" i="21"/>
  <c r="AX1994" i="21"/>
  <c r="AZ1994" i="21"/>
  <c r="W1995" i="21"/>
  <c r="X1995" i="21"/>
  <c r="Z1995" i="21"/>
  <c r="AL1995" i="21"/>
  <c r="AV1995" i="21"/>
  <c r="AW1995" i="21"/>
  <c r="AX1995" i="21"/>
  <c r="AZ1995" i="21"/>
  <c r="W1996" i="21"/>
  <c r="X1996" i="21"/>
  <c r="Z1996" i="21"/>
  <c r="AL1996" i="21"/>
  <c r="AV1996" i="21"/>
  <c r="AW1996" i="21"/>
  <c r="AX1996" i="21"/>
  <c r="AZ1996" i="21"/>
  <c r="W1997" i="21"/>
  <c r="X1997" i="21"/>
  <c r="Z1997" i="21"/>
  <c r="AL1997" i="21"/>
  <c r="AV1997" i="21"/>
  <c r="AW1997" i="21"/>
  <c r="AX1997" i="21"/>
  <c r="AZ1997" i="21"/>
  <c r="W1998" i="21"/>
  <c r="X1998" i="21"/>
  <c r="Z1998" i="21"/>
  <c r="AL1998" i="21"/>
  <c r="AV1998" i="21"/>
  <c r="AW1998" i="21"/>
  <c r="AX1998" i="21"/>
  <c r="AZ1998" i="21"/>
  <c r="W1999" i="21"/>
  <c r="X1999" i="21"/>
  <c r="Z1999" i="21"/>
  <c r="AL1999" i="21"/>
  <c r="AV1999" i="21"/>
  <c r="AW1999" i="21"/>
  <c r="AX1999" i="21"/>
  <c r="AZ1999" i="21"/>
  <c r="W2000" i="21"/>
  <c r="X2000" i="21"/>
  <c r="Z2000" i="21"/>
  <c r="AL2000" i="21"/>
  <c r="AV2000" i="21"/>
  <c r="AW2000" i="21"/>
  <c r="AX2000" i="21"/>
  <c r="AZ2000" i="21"/>
  <c r="W2001" i="21"/>
  <c r="X2001" i="21"/>
  <c r="Z2001" i="21"/>
  <c r="AL2001" i="21"/>
  <c r="AV2001" i="21"/>
  <c r="AW2001" i="21"/>
  <c r="AX2001" i="21"/>
  <c r="AZ2001" i="21"/>
  <c r="W2002" i="21"/>
  <c r="X2002" i="21"/>
  <c r="Z2002" i="21"/>
  <c r="AL2002" i="21"/>
  <c r="AV2002" i="21"/>
  <c r="AW2002" i="21"/>
  <c r="AX2002" i="21"/>
  <c r="AZ2002" i="21"/>
  <c r="W2003" i="21"/>
  <c r="X2003" i="21"/>
  <c r="Z2003" i="21"/>
  <c r="AL2003" i="21"/>
  <c r="AV2003" i="21"/>
  <c r="AW2003" i="21"/>
  <c r="AX2003" i="21"/>
  <c r="AZ2003" i="21"/>
  <c r="W2004" i="21"/>
  <c r="X2004" i="21"/>
  <c r="Z2004" i="21"/>
  <c r="AL2004" i="21"/>
  <c r="AV2004" i="21"/>
  <c r="AW2004" i="21"/>
  <c r="AX2004" i="21"/>
  <c r="AZ2004" i="21"/>
  <c r="W2005" i="21"/>
  <c r="X2005" i="21"/>
  <c r="Z2005" i="21"/>
  <c r="AL2005" i="21"/>
  <c r="AV2005" i="21"/>
  <c r="AW2005" i="21"/>
  <c r="AX2005" i="21"/>
  <c r="AZ2005" i="21"/>
  <c r="W2006" i="21"/>
  <c r="X2006" i="21"/>
  <c r="Z2006" i="21"/>
  <c r="AL2006" i="21"/>
  <c r="AV2006" i="21"/>
  <c r="AW2006" i="21"/>
  <c r="AX2006" i="21"/>
  <c r="AZ2006" i="21"/>
  <c r="W2007" i="21"/>
  <c r="X2007" i="21"/>
  <c r="Z2007" i="21"/>
  <c r="AL2007" i="21"/>
  <c r="AV2007" i="21"/>
  <c r="AW2007" i="21"/>
  <c r="AX2007" i="21"/>
  <c r="AZ2007" i="21"/>
  <c r="W2008" i="21"/>
  <c r="X2008" i="21"/>
  <c r="Z2008" i="21"/>
  <c r="AL2008" i="21"/>
  <c r="AV2008" i="21"/>
  <c r="AW2008" i="21"/>
  <c r="AX2008" i="21"/>
  <c r="AZ2008" i="21"/>
  <c r="W2009" i="21"/>
  <c r="X2009" i="21"/>
  <c r="Z2009" i="21"/>
  <c r="AL2009" i="21"/>
  <c r="AV2009" i="21"/>
  <c r="AW2009" i="21"/>
  <c r="AX2009" i="21"/>
  <c r="AZ2009" i="21"/>
  <c r="W2010" i="21"/>
  <c r="X2010" i="21"/>
  <c r="Z2010" i="21"/>
  <c r="AL2010" i="21"/>
  <c r="AV2010" i="21"/>
  <c r="AW2010" i="21"/>
  <c r="AX2010" i="21"/>
  <c r="AZ2010" i="21"/>
  <c r="W2011" i="21"/>
  <c r="X2011" i="21"/>
  <c r="Z2011" i="21"/>
  <c r="AL2011" i="21"/>
  <c r="AV2011" i="21"/>
  <c r="AW2011" i="21"/>
  <c r="AX2011" i="21"/>
  <c r="AZ2011" i="21"/>
  <c r="W2012" i="21"/>
  <c r="X2012" i="21"/>
  <c r="Z2012" i="21"/>
  <c r="AL2012" i="21"/>
  <c r="AV2012" i="21"/>
  <c r="AW2012" i="21"/>
  <c r="AX2012" i="21"/>
  <c r="AZ2012" i="21"/>
  <c r="W2013" i="21"/>
  <c r="X2013" i="21"/>
  <c r="Z2013" i="21"/>
  <c r="AL2013" i="21"/>
  <c r="AV2013" i="21"/>
  <c r="AW2013" i="21"/>
  <c r="AX2013" i="21"/>
  <c r="AZ2013" i="21"/>
  <c r="W2014" i="21"/>
  <c r="X2014" i="21"/>
  <c r="Z2014" i="21"/>
  <c r="AL2014" i="21"/>
  <c r="AV2014" i="21"/>
  <c r="AW2014" i="21"/>
  <c r="AX2014" i="21"/>
  <c r="AZ2014" i="21"/>
  <c r="W2015" i="21"/>
  <c r="X2015" i="21"/>
  <c r="Z2015" i="21"/>
  <c r="AL2015" i="21"/>
  <c r="AV2015" i="21"/>
  <c r="AW2015" i="21"/>
  <c r="AX2015" i="21"/>
  <c r="AZ2015" i="21"/>
  <c r="W2016" i="21"/>
  <c r="X2016" i="21"/>
  <c r="Z2016" i="21"/>
  <c r="AL2016" i="21"/>
  <c r="AV2016" i="21"/>
  <c r="AW2016" i="21"/>
  <c r="AX2016" i="21"/>
  <c r="AZ2016" i="21"/>
  <c r="W2017" i="21"/>
  <c r="X2017" i="21"/>
  <c r="Z2017" i="21"/>
  <c r="AL2017" i="21"/>
  <c r="AV2017" i="21"/>
  <c r="AW2017" i="21"/>
  <c r="AX2017" i="21"/>
  <c r="AZ2017" i="21"/>
  <c r="W2018" i="21"/>
  <c r="X2018" i="21"/>
  <c r="Z2018" i="21"/>
  <c r="AL2018" i="21"/>
  <c r="AV2018" i="21"/>
  <c r="AW2018" i="21"/>
  <c r="AX2018" i="21"/>
  <c r="AZ2018" i="21"/>
  <c r="W2019" i="21"/>
  <c r="X2019" i="21"/>
  <c r="Z2019" i="21"/>
  <c r="AL2019" i="21"/>
  <c r="AV2019" i="21"/>
  <c r="AW2019" i="21"/>
  <c r="AX2019" i="21"/>
  <c r="AZ2019" i="21"/>
  <c r="W2020" i="21"/>
  <c r="X2020" i="21"/>
  <c r="Z2020" i="21"/>
  <c r="AL2020" i="21"/>
  <c r="AV2020" i="21"/>
  <c r="AW2020" i="21"/>
  <c r="AX2020" i="21"/>
  <c r="AZ2020" i="21"/>
  <c r="W2021" i="21"/>
  <c r="X2021" i="21"/>
  <c r="Z2021" i="21"/>
  <c r="AL2021" i="21"/>
  <c r="AV2021" i="21"/>
  <c r="AW2021" i="21"/>
  <c r="AX2021" i="21"/>
  <c r="AZ2021" i="21"/>
  <c r="W2022" i="21"/>
  <c r="X2022" i="21"/>
  <c r="Z2022" i="21"/>
  <c r="AL2022" i="21"/>
  <c r="AV2022" i="21"/>
  <c r="AW2022" i="21"/>
  <c r="AX2022" i="21"/>
  <c r="AZ2022" i="21"/>
  <c r="W2023" i="21"/>
  <c r="X2023" i="21"/>
  <c r="Z2023" i="21"/>
  <c r="AL2023" i="21"/>
  <c r="AV2023" i="21"/>
  <c r="AW2023" i="21"/>
  <c r="AX2023" i="21"/>
  <c r="AZ2023" i="21"/>
  <c r="W2024" i="21"/>
  <c r="X2024" i="21"/>
  <c r="Z2024" i="21"/>
  <c r="AL2024" i="21"/>
  <c r="AV2024" i="21"/>
  <c r="AW2024" i="21"/>
  <c r="AX2024" i="21"/>
  <c r="AZ2024" i="21"/>
  <c r="W2025" i="21"/>
  <c r="X2025" i="21"/>
  <c r="Z2025" i="21"/>
  <c r="AL2025" i="21"/>
  <c r="AV2025" i="21"/>
  <c r="AW2025" i="21"/>
  <c r="AX2025" i="21"/>
  <c r="AZ2025" i="21"/>
  <c r="W2026" i="21"/>
  <c r="X2026" i="21"/>
  <c r="Z2026" i="21"/>
  <c r="AL2026" i="21"/>
  <c r="AV2026" i="21"/>
  <c r="AW2026" i="21"/>
  <c r="AX2026" i="21"/>
  <c r="AZ2026" i="21"/>
  <c r="W2027" i="21"/>
  <c r="X2027" i="21"/>
  <c r="Z2027" i="21"/>
  <c r="AL2027" i="21"/>
  <c r="AV2027" i="21"/>
  <c r="AW2027" i="21"/>
  <c r="AX2027" i="21"/>
  <c r="AY2027" i="21"/>
  <c r="AZ2027" i="21"/>
  <c r="W2028" i="21"/>
  <c r="X2028" i="21"/>
  <c r="Z2028" i="21"/>
  <c r="AL2028" i="21"/>
  <c r="AV2028" i="21"/>
  <c r="AW2028" i="21"/>
  <c r="AX2028" i="21"/>
  <c r="AZ2028" i="21"/>
  <c r="W2029" i="21"/>
  <c r="X2029" i="21"/>
  <c r="Z2029" i="21"/>
  <c r="AL2029" i="21"/>
  <c r="AV2029" i="21"/>
  <c r="AW2029" i="21"/>
  <c r="AX2029" i="21"/>
  <c r="AZ2029" i="21"/>
  <c r="W2030" i="21"/>
  <c r="X2030" i="21"/>
  <c r="Z2030" i="21"/>
  <c r="AL2030" i="21"/>
  <c r="AV2030" i="21"/>
  <c r="AW2030" i="21"/>
  <c r="AX2030" i="21"/>
  <c r="AY2030" i="21" s="1"/>
  <c r="AZ2030" i="21"/>
  <c r="W2031" i="21"/>
  <c r="X2031" i="21"/>
  <c r="Z2031" i="21"/>
  <c r="AL2031" i="21"/>
  <c r="AV2031" i="21"/>
  <c r="AW2031" i="21"/>
  <c r="AX2031" i="21"/>
  <c r="AZ2031" i="21"/>
  <c r="W2032" i="21"/>
  <c r="X2032" i="21"/>
  <c r="Z2032" i="21"/>
  <c r="AL2032" i="21"/>
  <c r="AV2032" i="21"/>
  <c r="AW2032" i="21"/>
  <c r="AX2032" i="21"/>
  <c r="AZ2032" i="21"/>
  <c r="W2033" i="21"/>
  <c r="X2033" i="21"/>
  <c r="Z2033" i="21"/>
  <c r="AL2033" i="21"/>
  <c r="AV2033" i="21"/>
  <c r="AW2033" i="21"/>
  <c r="AX2033" i="21"/>
  <c r="AZ2033" i="21"/>
  <c r="W2034" i="21"/>
  <c r="X2034" i="21"/>
  <c r="Z2034" i="21"/>
  <c r="AL2034" i="21"/>
  <c r="AV2034" i="21"/>
  <c r="AW2034" i="21"/>
  <c r="AX2034" i="21"/>
  <c r="AZ2034" i="21"/>
  <c r="W2035" i="21"/>
  <c r="X2035" i="21"/>
  <c r="Z2035" i="21"/>
  <c r="AL2035" i="21"/>
  <c r="AV2035" i="21"/>
  <c r="AW2035" i="21"/>
  <c r="AX2035" i="21"/>
  <c r="AY2035" i="21" s="1"/>
  <c r="AZ2035" i="21"/>
  <c r="W2036" i="21"/>
  <c r="X2036" i="21"/>
  <c r="Z2036" i="21"/>
  <c r="AL2036" i="21"/>
  <c r="AV2036" i="21"/>
  <c r="AW2036" i="21"/>
  <c r="AX2036" i="21"/>
  <c r="AZ2036" i="21"/>
  <c r="W2037" i="21"/>
  <c r="X2037" i="21"/>
  <c r="Z2037" i="21"/>
  <c r="AL2037" i="21"/>
  <c r="AV2037" i="21"/>
  <c r="AW2037" i="21"/>
  <c r="AX2037" i="21"/>
  <c r="AZ2037" i="21"/>
  <c r="W2038" i="21"/>
  <c r="X2038" i="21"/>
  <c r="Z2038" i="21"/>
  <c r="AL2038" i="21"/>
  <c r="AV2038" i="21"/>
  <c r="AW2038" i="21"/>
  <c r="AX2038" i="21"/>
  <c r="AZ2038" i="21"/>
  <c r="W2039" i="21"/>
  <c r="X2039" i="21"/>
  <c r="Z2039" i="21"/>
  <c r="AL2039" i="21"/>
  <c r="AV2039" i="21"/>
  <c r="AW2039" i="21"/>
  <c r="AX2039" i="21"/>
  <c r="AZ2039" i="21"/>
  <c r="W2040" i="21"/>
  <c r="X2040" i="21"/>
  <c r="Z2040" i="21"/>
  <c r="AL2040" i="21"/>
  <c r="AV2040" i="21"/>
  <c r="AW2040" i="21"/>
  <c r="AX2040" i="21"/>
  <c r="AZ2040" i="21"/>
  <c r="W2041" i="21"/>
  <c r="X2041" i="21"/>
  <c r="Z2041" i="21"/>
  <c r="AL2041" i="21"/>
  <c r="AV2041" i="21"/>
  <c r="AW2041" i="21"/>
  <c r="AX2041" i="21"/>
  <c r="AZ2041" i="21"/>
  <c r="W2042" i="21"/>
  <c r="X2042" i="21"/>
  <c r="Z2042" i="21"/>
  <c r="AL2042" i="21"/>
  <c r="AV2042" i="21"/>
  <c r="AW2042" i="21"/>
  <c r="AX2042" i="21"/>
  <c r="AZ2042" i="21"/>
  <c r="W2043" i="21"/>
  <c r="X2043" i="21"/>
  <c r="Z2043" i="21"/>
  <c r="AL2043" i="21"/>
  <c r="AV2043" i="21"/>
  <c r="AW2043" i="21"/>
  <c r="AX2043" i="21"/>
  <c r="AZ2043" i="21"/>
  <c r="W2044" i="21"/>
  <c r="X2044" i="21"/>
  <c r="Z2044" i="21"/>
  <c r="AL2044" i="21"/>
  <c r="AV2044" i="21"/>
  <c r="AW2044" i="21"/>
  <c r="AX2044" i="21"/>
  <c r="AZ2044" i="21"/>
  <c r="W2045" i="21"/>
  <c r="X2045" i="21"/>
  <c r="Z2045" i="21"/>
  <c r="AL2045" i="21"/>
  <c r="AV2045" i="21"/>
  <c r="AW2045" i="21"/>
  <c r="AX2045" i="21"/>
  <c r="AZ2045" i="21"/>
  <c r="W2046" i="21"/>
  <c r="X2046" i="21"/>
  <c r="Z2046" i="21"/>
  <c r="AL2046" i="21"/>
  <c r="AV2046" i="21"/>
  <c r="AW2046" i="21"/>
  <c r="AX2046" i="21"/>
  <c r="AZ2046" i="21"/>
  <c r="W2047" i="21"/>
  <c r="X2047" i="21"/>
  <c r="Z2047" i="21"/>
  <c r="AL2047" i="21"/>
  <c r="AV2047" i="21"/>
  <c r="AW2047" i="21"/>
  <c r="AX2047" i="21"/>
  <c r="AZ2047" i="21"/>
  <c r="W2048" i="21"/>
  <c r="X2048" i="21"/>
  <c r="Z2048" i="21"/>
  <c r="AL2048" i="21"/>
  <c r="AV2048" i="21"/>
  <c r="AW2048" i="21"/>
  <c r="AX2048" i="21"/>
  <c r="AZ2048" i="21"/>
  <c r="W2049" i="21"/>
  <c r="X2049" i="21"/>
  <c r="Z2049" i="21"/>
  <c r="AL2049" i="21"/>
  <c r="AV2049" i="21"/>
  <c r="AW2049" i="21"/>
  <c r="AX2049" i="21"/>
  <c r="AZ2049" i="21"/>
  <c r="W2050" i="21"/>
  <c r="X2050" i="21"/>
  <c r="Z2050" i="21"/>
  <c r="AL2050" i="21"/>
  <c r="AV2050" i="21"/>
  <c r="AW2050" i="21"/>
  <c r="AX2050" i="21"/>
  <c r="AZ2050" i="21"/>
  <c r="W2051" i="21"/>
  <c r="X2051" i="21"/>
  <c r="Z2051" i="21"/>
  <c r="AL2051" i="21"/>
  <c r="AV2051" i="21"/>
  <c r="AW2051" i="21"/>
  <c r="AX2051" i="21"/>
  <c r="AZ2051" i="21"/>
  <c r="W2052" i="21"/>
  <c r="X2052" i="21"/>
  <c r="Z2052" i="21"/>
  <c r="AL2052" i="21"/>
  <c r="AV2052" i="21"/>
  <c r="AW2052" i="21"/>
  <c r="AX2052" i="21"/>
  <c r="AZ2052" i="21"/>
  <c r="W2053" i="21"/>
  <c r="Y2053" i="21" s="1"/>
  <c r="X2053" i="21"/>
  <c r="Z2053" i="21"/>
  <c r="AL2053" i="21"/>
  <c r="AV2053" i="21"/>
  <c r="AW2053" i="21"/>
  <c r="AX2053" i="21"/>
  <c r="AZ2053" i="21"/>
  <c r="W2054" i="21"/>
  <c r="X2054" i="21"/>
  <c r="Z2054" i="21"/>
  <c r="AL2054" i="21"/>
  <c r="AV2054" i="21"/>
  <c r="AW2054" i="21"/>
  <c r="AX2054" i="21"/>
  <c r="AZ2054" i="21"/>
  <c r="W2055" i="21"/>
  <c r="X2055" i="21"/>
  <c r="Z2055" i="21"/>
  <c r="AL2055" i="21"/>
  <c r="AV2055" i="21"/>
  <c r="AW2055" i="21"/>
  <c r="AX2055" i="21"/>
  <c r="AZ2055" i="21"/>
  <c r="W2056" i="21"/>
  <c r="X2056" i="21"/>
  <c r="Z2056" i="21"/>
  <c r="AL2056" i="21"/>
  <c r="AV2056" i="21"/>
  <c r="AW2056" i="21"/>
  <c r="AX2056" i="21"/>
  <c r="AZ2056" i="21"/>
  <c r="W2057" i="21"/>
  <c r="X2057" i="21"/>
  <c r="Z2057" i="21"/>
  <c r="AL2057" i="21"/>
  <c r="AV2057" i="21"/>
  <c r="AW2057" i="21"/>
  <c r="AX2057" i="21"/>
  <c r="AZ2057" i="21"/>
  <c r="W2058" i="21"/>
  <c r="X2058" i="21"/>
  <c r="Z2058" i="21"/>
  <c r="AL2058" i="21"/>
  <c r="AV2058" i="21"/>
  <c r="AW2058" i="21"/>
  <c r="AX2058" i="21"/>
  <c r="AZ2058" i="21"/>
  <c r="W2059" i="21"/>
  <c r="X2059" i="21"/>
  <c r="Z2059" i="21"/>
  <c r="AL2059" i="21"/>
  <c r="AV2059" i="21"/>
  <c r="AW2059" i="21"/>
  <c r="AX2059" i="21"/>
  <c r="AZ2059" i="21"/>
  <c r="W2060" i="21"/>
  <c r="X2060" i="21"/>
  <c r="Z2060" i="21"/>
  <c r="AL2060" i="21"/>
  <c r="AV2060" i="21"/>
  <c r="AW2060" i="21"/>
  <c r="AX2060" i="21"/>
  <c r="AZ2060" i="21"/>
  <c r="W2061" i="21"/>
  <c r="X2061" i="21"/>
  <c r="Z2061" i="21"/>
  <c r="AL2061" i="21"/>
  <c r="AV2061" i="21"/>
  <c r="AW2061" i="21"/>
  <c r="AX2061" i="21"/>
  <c r="AZ2061" i="21"/>
  <c r="W2062" i="21"/>
  <c r="X2062" i="21"/>
  <c r="Z2062" i="21"/>
  <c r="AL2062" i="21"/>
  <c r="AV2062" i="21"/>
  <c r="AW2062" i="21"/>
  <c r="AX2062" i="21"/>
  <c r="AZ2062" i="21"/>
  <c r="W2063" i="21"/>
  <c r="X2063" i="21"/>
  <c r="Z2063" i="21"/>
  <c r="AL2063" i="21"/>
  <c r="AV2063" i="21"/>
  <c r="AW2063" i="21"/>
  <c r="AX2063" i="21"/>
  <c r="AZ2063" i="21"/>
  <c r="W2064" i="21"/>
  <c r="X2064" i="21"/>
  <c r="Z2064" i="21"/>
  <c r="AL2064" i="21"/>
  <c r="AV2064" i="21"/>
  <c r="AW2064" i="21"/>
  <c r="AX2064" i="21"/>
  <c r="AZ2064" i="21"/>
  <c r="W2065" i="21"/>
  <c r="X2065" i="21"/>
  <c r="Z2065" i="21"/>
  <c r="AL2065" i="21"/>
  <c r="AV2065" i="21"/>
  <c r="AW2065" i="21"/>
  <c r="AX2065" i="21"/>
  <c r="AZ2065" i="21"/>
  <c r="W2066" i="21"/>
  <c r="X2066" i="21"/>
  <c r="Z2066" i="21"/>
  <c r="AL2066" i="21"/>
  <c r="AV2066" i="21"/>
  <c r="AW2066" i="21"/>
  <c r="AX2066" i="21"/>
  <c r="AZ2066" i="21"/>
  <c r="W2067" i="21"/>
  <c r="X2067" i="21"/>
  <c r="Z2067" i="21"/>
  <c r="AL2067" i="21"/>
  <c r="AV2067" i="21"/>
  <c r="AW2067" i="21"/>
  <c r="AX2067" i="21"/>
  <c r="AZ2067" i="21"/>
  <c r="W2068" i="21"/>
  <c r="X2068" i="21"/>
  <c r="Z2068" i="21"/>
  <c r="AL2068" i="21"/>
  <c r="AV2068" i="21"/>
  <c r="AW2068" i="21"/>
  <c r="AX2068" i="21"/>
  <c r="AZ2068" i="21"/>
  <c r="W2069" i="21"/>
  <c r="X2069" i="21"/>
  <c r="Z2069" i="21"/>
  <c r="AL2069" i="21"/>
  <c r="AV2069" i="21"/>
  <c r="AW2069" i="21"/>
  <c r="AX2069" i="21"/>
  <c r="AZ2069" i="21"/>
  <c r="W2070" i="21"/>
  <c r="X2070" i="21"/>
  <c r="Z2070" i="21"/>
  <c r="AL2070" i="21"/>
  <c r="AV2070" i="21"/>
  <c r="AW2070" i="21"/>
  <c r="AX2070" i="21"/>
  <c r="AZ2070" i="21"/>
  <c r="W2071" i="21"/>
  <c r="X2071" i="21"/>
  <c r="Z2071" i="21"/>
  <c r="AL2071" i="21"/>
  <c r="AV2071" i="21"/>
  <c r="AW2071" i="21"/>
  <c r="AX2071" i="21"/>
  <c r="AZ2071" i="21"/>
  <c r="W2072" i="21"/>
  <c r="X2072" i="21"/>
  <c r="Z2072" i="21"/>
  <c r="AL2072" i="21"/>
  <c r="AV2072" i="21"/>
  <c r="AW2072" i="21"/>
  <c r="AX2072" i="21"/>
  <c r="AZ2072" i="21"/>
  <c r="W2073" i="21"/>
  <c r="X2073" i="21"/>
  <c r="Z2073" i="21"/>
  <c r="AL2073" i="21"/>
  <c r="AV2073" i="21"/>
  <c r="AW2073" i="21"/>
  <c r="AX2073" i="21"/>
  <c r="AZ2073" i="21"/>
  <c r="W2074" i="21"/>
  <c r="X2074" i="21"/>
  <c r="Z2074" i="21"/>
  <c r="AL2074" i="21"/>
  <c r="AV2074" i="21"/>
  <c r="AW2074" i="21"/>
  <c r="AX2074" i="21"/>
  <c r="AZ2074" i="21"/>
  <c r="W2075" i="21"/>
  <c r="X2075" i="21"/>
  <c r="Z2075" i="21"/>
  <c r="AL2075" i="21"/>
  <c r="AV2075" i="21"/>
  <c r="AW2075" i="21"/>
  <c r="AX2075" i="21"/>
  <c r="AZ2075" i="21"/>
  <c r="W2076" i="21"/>
  <c r="X2076" i="21"/>
  <c r="Z2076" i="21"/>
  <c r="AL2076" i="21"/>
  <c r="AV2076" i="21"/>
  <c r="AW2076" i="21"/>
  <c r="AX2076" i="21"/>
  <c r="AZ2076" i="21"/>
  <c r="W2077" i="21"/>
  <c r="X2077" i="21"/>
  <c r="Z2077" i="21"/>
  <c r="AL2077" i="21"/>
  <c r="AV2077" i="21"/>
  <c r="AW2077" i="21"/>
  <c r="AX2077" i="21"/>
  <c r="AZ2077" i="21"/>
  <c r="W2078" i="21"/>
  <c r="X2078" i="21"/>
  <c r="Z2078" i="21"/>
  <c r="AL2078" i="21"/>
  <c r="AV2078" i="21"/>
  <c r="AW2078" i="21"/>
  <c r="AX2078" i="21"/>
  <c r="AZ2078" i="21"/>
  <c r="W2079" i="21"/>
  <c r="X2079" i="21"/>
  <c r="Z2079" i="21"/>
  <c r="AL2079" i="21"/>
  <c r="AV2079" i="21"/>
  <c r="AW2079" i="21"/>
  <c r="AX2079" i="21"/>
  <c r="AZ2079" i="21"/>
  <c r="W2080" i="21"/>
  <c r="X2080" i="21"/>
  <c r="Z2080" i="21"/>
  <c r="AL2080" i="21"/>
  <c r="AV2080" i="21"/>
  <c r="AW2080" i="21"/>
  <c r="AX2080" i="21"/>
  <c r="AZ2080" i="21"/>
  <c r="W2081" i="21"/>
  <c r="X2081" i="21"/>
  <c r="Z2081" i="21"/>
  <c r="AL2081" i="21"/>
  <c r="AV2081" i="21"/>
  <c r="AW2081" i="21"/>
  <c r="AX2081" i="21"/>
  <c r="AZ2081" i="21"/>
  <c r="W2082" i="21"/>
  <c r="X2082" i="21"/>
  <c r="Z2082" i="21"/>
  <c r="AL2082" i="21"/>
  <c r="AV2082" i="21"/>
  <c r="AW2082" i="21"/>
  <c r="AX2082" i="21"/>
  <c r="AZ2082" i="21"/>
  <c r="W2083" i="21"/>
  <c r="X2083" i="21"/>
  <c r="Z2083" i="21"/>
  <c r="AL2083" i="21"/>
  <c r="AV2083" i="21"/>
  <c r="AW2083" i="21"/>
  <c r="AX2083" i="21"/>
  <c r="AZ2083" i="21"/>
  <c r="W2084" i="21"/>
  <c r="X2084" i="21"/>
  <c r="Z2084" i="21"/>
  <c r="AL2084" i="21"/>
  <c r="AV2084" i="21"/>
  <c r="AW2084" i="21"/>
  <c r="AX2084" i="21"/>
  <c r="AZ2084" i="21"/>
  <c r="W2085" i="21"/>
  <c r="X2085" i="21"/>
  <c r="Z2085" i="21"/>
  <c r="AL2085" i="21"/>
  <c r="AV2085" i="21"/>
  <c r="AW2085" i="21"/>
  <c r="AX2085" i="21"/>
  <c r="AZ2085" i="21"/>
  <c r="W2086" i="21"/>
  <c r="X2086" i="21"/>
  <c r="Z2086" i="21"/>
  <c r="AL2086" i="21"/>
  <c r="AV2086" i="21"/>
  <c r="AW2086" i="21"/>
  <c r="AX2086" i="21"/>
  <c r="AZ2086" i="21"/>
  <c r="W2087" i="21"/>
  <c r="X2087" i="21"/>
  <c r="Z2087" i="21"/>
  <c r="AL2087" i="21"/>
  <c r="AV2087" i="21"/>
  <c r="AW2087" i="21"/>
  <c r="AX2087" i="21"/>
  <c r="AZ2087" i="21"/>
  <c r="W2088" i="21"/>
  <c r="X2088" i="21"/>
  <c r="Z2088" i="21"/>
  <c r="AL2088" i="21"/>
  <c r="AV2088" i="21"/>
  <c r="AW2088" i="21"/>
  <c r="AX2088" i="21"/>
  <c r="AZ2088" i="21"/>
  <c r="W2089" i="21"/>
  <c r="X2089" i="21"/>
  <c r="Z2089" i="21"/>
  <c r="AL2089" i="21"/>
  <c r="AV2089" i="21"/>
  <c r="AW2089" i="21"/>
  <c r="AX2089" i="21"/>
  <c r="AZ2089" i="21"/>
  <c r="W2090" i="21"/>
  <c r="X2090" i="21"/>
  <c r="Z2090" i="21"/>
  <c r="AL2090" i="21"/>
  <c r="AV2090" i="21"/>
  <c r="AW2090" i="21"/>
  <c r="AX2090" i="21"/>
  <c r="AZ2090" i="21"/>
  <c r="W2091" i="21"/>
  <c r="X2091" i="21"/>
  <c r="Z2091" i="21"/>
  <c r="AL2091" i="21"/>
  <c r="AV2091" i="21"/>
  <c r="AW2091" i="21"/>
  <c r="AX2091" i="21"/>
  <c r="AZ2091" i="21"/>
  <c r="W2092" i="21"/>
  <c r="X2092" i="21"/>
  <c r="Z2092" i="21"/>
  <c r="AL2092" i="21"/>
  <c r="AV2092" i="21"/>
  <c r="AW2092" i="21"/>
  <c r="AX2092" i="21"/>
  <c r="AZ2092" i="21"/>
  <c r="W2093" i="21"/>
  <c r="X2093" i="21"/>
  <c r="Z2093" i="21"/>
  <c r="AL2093" i="21"/>
  <c r="AV2093" i="21"/>
  <c r="AW2093" i="21"/>
  <c r="AX2093" i="21"/>
  <c r="AZ2093" i="21"/>
  <c r="W2094" i="21"/>
  <c r="X2094" i="21"/>
  <c r="Z2094" i="21"/>
  <c r="AL2094" i="21"/>
  <c r="AV2094" i="21"/>
  <c r="AW2094" i="21"/>
  <c r="AX2094" i="21"/>
  <c r="AZ2094" i="21"/>
  <c r="W2095" i="21"/>
  <c r="X2095" i="21"/>
  <c r="Z2095" i="21"/>
  <c r="AL2095" i="21"/>
  <c r="AV2095" i="21"/>
  <c r="AW2095" i="21"/>
  <c r="AX2095" i="21"/>
  <c r="AZ2095" i="21"/>
  <c r="W2096" i="21"/>
  <c r="X2096" i="21"/>
  <c r="Z2096" i="21"/>
  <c r="AL2096" i="21"/>
  <c r="AV2096" i="21"/>
  <c r="AW2096" i="21"/>
  <c r="AX2096" i="21"/>
  <c r="AZ2096" i="21"/>
  <c r="W2097" i="21"/>
  <c r="X2097" i="21"/>
  <c r="Z2097" i="21"/>
  <c r="AL2097" i="21"/>
  <c r="AV2097" i="21"/>
  <c r="AW2097" i="21"/>
  <c r="AX2097" i="21"/>
  <c r="AZ2097" i="21"/>
  <c r="W2098" i="21"/>
  <c r="X2098" i="21"/>
  <c r="Z2098" i="21"/>
  <c r="AL2098" i="21"/>
  <c r="AV2098" i="21"/>
  <c r="AW2098" i="21"/>
  <c r="AX2098" i="21"/>
  <c r="AZ2098" i="21"/>
  <c r="W2099" i="21"/>
  <c r="X2099" i="21"/>
  <c r="Z2099" i="21"/>
  <c r="AL2099" i="21"/>
  <c r="AV2099" i="21"/>
  <c r="AW2099" i="21"/>
  <c r="AX2099" i="21"/>
  <c r="AZ2099" i="21"/>
  <c r="W2100" i="21"/>
  <c r="X2100" i="21"/>
  <c r="Z2100" i="21"/>
  <c r="AL2100" i="21"/>
  <c r="AV2100" i="21"/>
  <c r="AW2100" i="21"/>
  <c r="AX2100" i="21"/>
  <c r="AZ2100" i="21"/>
  <c r="W2101" i="21"/>
  <c r="X2101" i="21"/>
  <c r="Z2101" i="21"/>
  <c r="AL2101" i="21"/>
  <c r="AV2101" i="21"/>
  <c r="AW2101" i="21"/>
  <c r="AX2101" i="21"/>
  <c r="AZ2101" i="21"/>
  <c r="W2102" i="21"/>
  <c r="X2102" i="21"/>
  <c r="Z2102" i="21"/>
  <c r="AL2102" i="21"/>
  <c r="AV2102" i="21"/>
  <c r="AW2102" i="21"/>
  <c r="AX2102" i="21"/>
  <c r="AZ2102" i="21"/>
  <c r="W2103" i="21"/>
  <c r="X2103" i="21"/>
  <c r="Z2103" i="21"/>
  <c r="AL2103" i="21"/>
  <c r="AV2103" i="21"/>
  <c r="AW2103" i="21"/>
  <c r="AX2103" i="21"/>
  <c r="AZ2103" i="21"/>
  <c r="W2104" i="21"/>
  <c r="X2104" i="21"/>
  <c r="Z2104" i="21"/>
  <c r="AL2104" i="21"/>
  <c r="AV2104" i="21"/>
  <c r="AW2104" i="21"/>
  <c r="AX2104" i="21"/>
  <c r="AZ2104" i="21"/>
  <c r="W2105" i="21"/>
  <c r="X2105" i="21"/>
  <c r="Z2105" i="21"/>
  <c r="AL2105" i="21"/>
  <c r="AV2105" i="21"/>
  <c r="AW2105" i="21"/>
  <c r="AX2105" i="21"/>
  <c r="AZ2105" i="21"/>
  <c r="W2106" i="21"/>
  <c r="X2106" i="21"/>
  <c r="Z2106" i="21"/>
  <c r="AL2106" i="21"/>
  <c r="AV2106" i="21"/>
  <c r="AW2106" i="21"/>
  <c r="AX2106" i="21"/>
  <c r="AY2106" i="21" s="1"/>
  <c r="AZ2106" i="21"/>
  <c r="W2107" i="21"/>
  <c r="X2107" i="21"/>
  <c r="Z2107" i="21"/>
  <c r="AL2107" i="21"/>
  <c r="AV2107" i="21"/>
  <c r="AW2107" i="21"/>
  <c r="AX2107" i="21"/>
  <c r="AZ2107" i="21"/>
  <c r="W2108" i="21"/>
  <c r="X2108" i="21"/>
  <c r="Z2108" i="21"/>
  <c r="AL2108" i="21"/>
  <c r="AV2108" i="21"/>
  <c r="AW2108" i="21"/>
  <c r="AX2108" i="21"/>
  <c r="AZ2108" i="21"/>
  <c r="W2109" i="21"/>
  <c r="X2109" i="21"/>
  <c r="Z2109" i="21"/>
  <c r="AL2109" i="21"/>
  <c r="AV2109" i="21"/>
  <c r="AW2109" i="21"/>
  <c r="AX2109" i="21"/>
  <c r="AZ2109" i="21"/>
  <c r="W2110" i="21"/>
  <c r="X2110" i="21"/>
  <c r="Z2110" i="21"/>
  <c r="AL2110" i="21"/>
  <c r="AV2110" i="21"/>
  <c r="AW2110" i="21"/>
  <c r="AX2110" i="21"/>
  <c r="AZ2110" i="21"/>
  <c r="W2111" i="21"/>
  <c r="X2111" i="21"/>
  <c r="Z2111" i="21"/>
  <c r="AL2111" i="21"/>
  <c r="AV2111" i="21"/>
  <c r="AW2111" i="21"/>
  <c r="AX2111" i="21"/>
  <c r="AZ2111" i="21"/>
  <c r="W2112" i="21"/>
  <c r="X2112" i="21"/>
  <c r="Z2112" i="21"/>
  <c r="AL2112" i="21"/>
  <c r="AV2112" i="21"/>
  <c r="AW2112" i="21"/>
  <c r="AX2112" i="21"/>
  <c r="AZ2112" i="21"/>
  <c r="W2113" i="21"/>
  <c r="X2113" i="21"/>
  <c r="Z2113" i="21"/>
  <c r="AL2113" i="21"/>
  <c r="AV2113" i="21"/>
  <c r="AW2113" i="21"/>
  <c r="AX2113" i="21"/>
  <c r="AZ2113" i="21"/>
  <c r="W2114" i="21"/>
  <c r="X2114" i="21"/>
  <c r="Z2114" i="21"/>
  <c r="AL2114" i="21"/>
  <c r="AV2114" i="21"/>
  <c r="AW2114" i="21"/>
  <c r="AX2114" i="21"/>
  <c r="AZ2114" i="21"/>
  <c r="W2115" i="21"/>
  <c r="X2115" i="21"/>
  <c r="Z2115" i="21"/>
  <c r="AL2115" i="21"/>
  <c r="AV2115" i="21"/>
  <c r="AW2115" i="21"/>
  <c r="AX2115" i="21"/>
  <c r="AZ2115" i="21"/>
  <c r="W2116" i="21"/>
  <c r="X2116" i="21"/>
  <c r="Z2116" i="21"/>
  <c r="AL2116" i="21"/>
  <c r="AV2116" i="21"/>
  <c r="AW2116" i="21"/>
  <c r="AX2116" i="21"/>
  <c r="AZ2116" i="21"/>
  <c r="W2117" i="21"/>
  <c r="X2117" i="21"/>
  <c r="Z2117" i="21"/>
  <c r="AL2117" i="21"/>
  <c r="AV2117" i="21"/>
  <c r="AW2117" i="21"/>
  <c r="AX2117" i="21"/>
  <c r="AZ2117" i="21"/>
  <c r="W2118" i="21"/>
  <c r="X2118" i="21"/>
  <c r="Z2118" i="21"/>
  <c r="AL2118" i="21"/>
  <c r="AV2118" i="21"/>
  <c r="AW2118" i="21"/>
  <c r="AX2118" i="21"/>
  <c r="AZ2118" i="21"/>
  <c r="W2119" i="21"/>
  <c r="X2119" i="21"/>
  <c r="Z2119" i="21"/>
  <c r="AL2119" i="21"/>
  <c r="AV2119" i="21"/>
  <c r="AW2119" i="21"/>
  <c r="AX2119" i="21"/>
  <c r="AZ2119" i="21"/>
  <c r="W2120" i="21"/>
  <c r="X2120" i="21"/>
  <c r="Z2120" i="21"/>
  <c r="AL2120" i="21"/>
  <c r="AV2120" i="21"/>
  <c r="AW2120" i="21"/>
  <c r="AX2120" i="21"/>
  <c r="AZ2120" i="21"/>
  <c r="W2121" i="21"/>
  <c r="X2121" i="21"/>
  <c r="Z2121" i="21"/>
  <c r="AL2121" i="21"/>
  <c r="AV2121" i="21"/>
  <c r="AW2121" i="21"/>
  <c r="AX2121" i="21"/>
  <c r="AZ2121" i="21"/>
  <c r="W2122" i="21"/>
  <c r="X2122" i="21"/>
  <c r="Z2122" i="21"/>
  <c r="AL2122" i="21"/>
  <c r="AV2122" i="21"/>
  <c r="AW2122" i="21"/>
  <c r="AX2122" i="21"/>
  <c r="AZ2122" i="21"/>
  <c r="W2123" i="21"/>
  <c r="X2123" i="21"/>
  <c r="Z2123" i="21"/>
  <c r="AL2123" i="21"/>
  <c r="AV2123" i="21"/>
  <c r="AW2123" i="21"/>
  <c r="AX2123" i="21"/>
  <c r="AZ2123" i="21"/>
  <c r="W2124" i="21"/>
  <c r="X2124" i="21"/>
  <c r="Z2124" i="21"/>
  <c r="AL2124" i="21"/>
  <c r="AV2124" i="21"/>
  <c r="AW2124" i="21"/>
  <c r="AX2124" i="21"/>
  <c r="AZ2124" i="21"/>
  <c r="W2125" i="21"/>
  <c r="X2125" i="21"/>
  <c r="Z2125" i="21"/>
  <c r="AL2125" i="21"/>
  <c r="AV2125" i="21"/>
  <c r="AW2125" i="21"/>
  <c r="AX2125" i="21"/>
  <c r="AY2125" i="21" s="1"/>
  <c r="AZ2125" i="21"/>
  <c r="W2126" i="21"/>
  <c r="X2126" i="21"/>
  <c r="Z2126" i="21"/>
  <c r="AL2126" i="21"/>
  <c r="AV2126" i="21"/>
  <c r="AW2126" i="21"/>
  <c r="AX2126" i="21"/>
  <c r="AZ2126" i="21"/>
  <c r="W2127" i="21"/>
  <c r="X2127" i="21"/>
  <c r="Z2127" i="21"/>
  <c r="AL2127" i="21"/>
  <c r="AV2127" i="21"/>
  <c r="AW2127" i="21"/>
  <c r="AX2127" i="21"/>
  <c r="AZ2127" i="21"/>
  <c r="W2128" i="21"/>
  <c r="X2128" i="21"/>
  <c r="Z2128" i="21"/>
  <c r="AL2128" i="21"/>
  <c r="AV2128" i="21"/>
  <c r="AW2128" i="21"/>
  <c r="AX2128" i="21"/>
  <c r="AZ2128" i="21"/>
  <c r="W2129" i="21"/>
  <c r="X2129" i="21"/>
  <c r="Z2129" i="21"/>
  <c r="AL2129" i="21"/>
  <c r="AV2129" i="21"/>
  <c r="AW2129" i="21"/>
  <c r="AX2129" i="21"/>
  <c r="AZ2129" i="21"/>
  <c r="W2130" i="21"/>
  <c r="X2130" i="21"/>
  <c r="Z2130" i="21"/>
  <c r="AL2130" i="21"/>
  <c r="AV2130" i="21"/>
  <c r="AW2130" i="21"/>
  <c r="AX2130" i="21"/>
  <c r="AZ2130" i="21"/>
  <c r="W2131" i="21"/>
  <c r="X2131" i="21"/>
  <c r="Z2131" i="21"/>
  <c r="AL2131" i="21"/>
  <c r="AV2131" i="21"/>
  <c r="AW2131" i="21"/>
  <c r="AX2131" i="21"/>
  <c r="AZ2131" i="21"/>
  <c r="W2132" i="21"/>
  <c r="X2132" i="21"/>
  <c r="Z2132" i="21"/>
  <c r="AL2132" i="21"/>
  <c r="AV2132" i="21"/>
  <c r="AW2132" i="21"/>
  <c r="AX2132" i="21"/>
  <c r="AZ2132" i="21"/>
  <c r="W2133" i="21"/>
  <c r="X2133" i="21"/>
  <c r="Z2133" i="21"/>
  <c r="AL2133" i="21"/>
  <c r="AV2133" i="21"/>
  <c r="AW2133" i="21"/>
  <c r="AX2133" i="21"/>
  <c r="AZ2133" i="21"/>
  <c r="W2134" i="21"/>
  <c r="X2134" i="21"/>
  <c r="Z2134" i="21"/>
  <c r="AL2134" i="21"/>
  <c r="AV2134" i="21"/>
  <c r="AW2134" i="21"/>
  <c r="AX2134" i="21"/>
  <c r="AZ2134" i="21"/>
  <c r="W2135" i="21"/>
  <c r="X2135" i="21"/>
  <c r="Z2135" i="21"/>
  <c r="AL2135" i="21"/>
  <c r="AV2135" i="21"/>
  <c r="AW2135" i="21"/>
  <c r="AX2135" i="21"/>
  <c r="AZ2135" i="21"/>
  <c r="W2136" i="21"/>
  <c r="X2136" i="21"/>
  <c r="Z2136" i="21"/>
  <c r="AL2136" i="21"/>
  <c r="AV2136" i="21"/>
  <c r="AW2136" i="21"/>
  <c r="AX2136" i="21"/>
  <c r="AZ2136" i="21"/>
  <c r="W2137" i="21"/>
  <c r="X2137" i="21"/>
  <c r="Z2137" i="21"/>
  <c r="AL2137" i="21"/>
  <c r="AV2137" i="21"/>
  <c r="AW2137" i="21"/>
  <c r="AX2137" i="21"/>
  <c r="AZ2137" i="21"/>
  <c r="W2138" i="21"/>
  <c r="X2138" i="21"/>
  <c r="Z2138" i="21"/>
  <c r="AL2138" i="21"/>
  <c r="AV2138" i="21"/>
  <c r="AW2138" i="21"/>
  <c r="AX2138" i="21"/>
  <c r="AZ2138" i="21"/>
  <c r="W2139" i="21"/>
  <c r="X2139" i="21"/>
  <c r="Z2139" i="21"/>
  <c r="AL2139" i="21"/>
  <c r="AV2139" i="21"/>
  <c r="AW2139" i="21"/>
  <c r="AX2139" i="21"/>
  <c r="AY2139" i="21" s="1"/>
  <c r="AZ2139" i="21"/>
  <c r="W2140" i="21"/>
  <c r="X2140" i="21"/>
  <c r="Z2140" i="21"/>
  <c r="AL2140" i="21"/>
  <c r="AV2140" i="21"/>
  <c r="AW2140" i="21"/>
  <c r="AX2140" i="21"/>
  <c r="AZ2140" i="21"/>
  <c r="W2141" i="21"/>
  <c r="X2141" i="21"/>
  <c r="Z2141" i="21"/>
  <c r="AL2141" i="21"/>
  <c r="AV2141" i="21"/>
  <c r="AW2141" i="21"/>
  <c r="AX2141" i="21"/>
  <c r="AZ2141" i="21"/>
  <c r="W2142" i="21"/>
  <c r="X2142" i="21"/>
  <c r="Z2142" i="21"/>
  <c r="AL2142" i="21"/>
  <c r="AV2142" i="21"/>
  <c r="AW2142" i="21"/>
  <c r="AX2142" i="21"/>
  <c r="AZ2142" i="21"/>
  <c r="W2143" i="21"/>
  <c r="X2143" i="21"/>
  <c r="Z2143" i="21"/>
  <c r="AL2143" i="21"/>
  <c r="AV2143" i="21"/>
  <c r="AW2143" i="21"/>
  <c r="AX2143" i="21"/>
  <c r="AZ2143" i="21"/>
  <c r="W2144" i="21"/>
  <c r="X2144" i="21"/>
  <c r="Z2144" i="21"/>
  <c r="AL2144" i="21"/>
  <c r="AV2144" i="21"/>
  <c r="AW2144" i="21"/>
  <c r="AX2144" i="21"/>
  <c r="AZ2144" i="21"/>
  <c r="W2145" i="21"/>
  <c r="X2145" i="21"/>
  <c r="Z2145" i="21"/>
  <c r="AL2145" i="21"/>
  <c r="AV2145" i="21"/>
  <c r="AW2145" i="21"/>
  <c r="AX2145" i="21"/>
  <c r="AZ2145" i="21"/>
  <c r="W2146" i="21"/>
  <c r="X2146" i="21"/>
  <c r="Z2146" i="21"/>
  <c r="AL2146" i="21"/>
  <c r="AV2146" i="21"/>
  <c r="AW2146" i="21"/>
  <c r="AX2146" i="21"/>
  <c r="AZ2146" i="21"/>
  <c r="W2147" i="21"/>
  <c r="X2147" i="21"/>
  <c r="Z2147" i="21"/>
  <c r="AL2147" i="21"/>
  <c r="AV2147" i="21"/>
  <c r="AW2147" i="21"/>
  <c r="AX2147" i="21"/>
  <c r="AZ2147" i="21"/>
  <c r="W2148" i="21"/>
  <c r="X2148" i="21"/>
  <c r="Z2148" i="21"/>
  <c r="AL2148" i="21"/>
  <c r="AV2148" i="21"/>
  <c r="AW2148" i="21"/>
  <c r="AX2148" i="21"/>
  <c r="AZ2148" i="21"/>
  <c r="W2149" i="21"/>
  <c r="X2149" i="21"/>
  <c r="Z2149" i="21"/>
  <c r="AL2149" i="21"/>
  <c r="AV2149" i="21"/>
  <c r="AW2149" i="21"/>
  <c r="AX2149" i="21"/>
  <c r="AZ2149" i="21"/>
  <c r="W2150" i="21"/>
  <c r="X2150" i="21"/>
  <c r="Z2150" i="21"/>
  <c r="AL2150" i="21"/>
  <c r="AV2150" i="21"/>
  <c r="AW2150" i="21"/>
  <c r="AX2150" i="21"/>
  <c r="AZ2150" i="21"/>
  <c r="W2151" i="21"/>
  <c r="X2151" i="21"/>
  <c r="Z2151" i="21"/>
  <c r="AL2151" i="21"/>
  <c r="AV2151" i="21"/>
  <c r="AW2151" i="21"/>
  <c r="AX2151" i="21"/>
  <c r="AZ2151" i="21"/>
  <c r="W2152" i="21"/>
  <c r="X2152" i="21"/>
  <c r="Z2152" i="21"/>
  <c r="AL2152" i="21"/>
  <c r="AV2152" i="21"/>
  <c r="AW2152" i="21"/>
  <c r="AX2152" i="21"/>
  <c r="AZ2152" i="21"/>
  <c r="W2153" i="21"/>
  <c r="X2153" i="21"/>
  <c r="Z2153" i="21"/>
  <c r="AL2153" i="21"/>
  <c r="AV2153" i="21"/>
  <c r="AW2153" i="21"/>
  <c r="AX2153" i="21"/>
  <c r="AZ2153" i="21"/>
  <c r="W2154" i="21"/>
  <c r="X2154" i="21"/>
  <c r="Z2154" i="21"/>
  <c r="AL2154" i="21"/>
  <c r="AV2154" i="21"/>
  <c r="AW2154" i="21"/>
  <c r="AX2154" i="21"/>
  <c r="AZ2154" i="21"/>
  <c r="W2155" i="21"/>
  <c r="X2155" i="21"/>
  <c r="Z2155" i="21"/>
  <c r="AL2155" i="21"/>
  <c r="AV2155" i="21"/>
  <c r="AW2155" i="21"/>
  <c r="AX2155" i="21"/>
  <c r="AZ2155" i="21"/>
  <c r="W2156" i="21"/>
  <c r="X2156" i="21"/>
  <c r="Z2156" i="21"/>
  <c r="AL2156" i="21"/>
  <c r="AV2156" i="21"/>
  <c r="AW2156" i="21"/>
  <c r="AX2156" i="21"/>
  <c r="AZ2156" i="21"/>
  <c r="W2157" i="21"/>
  <c r="X2157" i="21"/>
  <c r="Z2157" i="21"/>
  <c r="AL2157" i="21"/>
  <c r="AV2157" i="21"/>
  <c r="AW2157" i="21"/>
  <c r="AX2157" i="21"/>
  <c r="AZ2157" i="21"/>
  <c r="W2158" i="21"/>
  <c r="X2158" i="21"/>
  <c r="Z2158" i="21"/>
  <c r="AL2158" i="21"/>
  <c r="AV2158" i="21"/>
  <c r="AW2158" i="21"/>
  <c r="AX2158" i="21"/>
  <c r="AZ2158" i="21"/>
  <c r="W2159" i="21"/>
  <c r="X2159" i="21"/>
  <c r="Z2159" i="21"/>
  <c r="AL2159" i="21"/>
  <c r="AV2159" i="21"/>
  <c r="AW2159" i="21"/>
  <c r="AX2159" i="21"/>
  <c r="AZ2159" i="21"/>
  <c r="W2160" i="21"/>
  <c r="X2160" i="21"/>
  <c r="Z2160" i="21"/>
  <c r="AL2160" i="21"/>
  <c r="AV2160" i="21"/>
  <c r="AW2160" i="21"/>
  <c r="AX2160" i="21"/>
  <c r="AZ2160" i="21"/>
  <c r="W2161" i="21"/>
  <c r="X2161" i="21"/>
  <c r="Z2161" i="21"/>
  <c r="AL2161" i="21"/>
  <c r="AV2161" i="21"/>
  <c r="AW2161" i="21"/>
  <c r="AX2161" i="21"/>
  <c r="AZ2161" i="21"/>
  <c r="W2162" i="21"/>
  <c r="X2162" i="21"/>
  <c r="Z2162" i="21"/>
  <c r="AL2162" i="21"/>
  <c r="AV2162" i="21"/>
  <c r="AW2162" i="21"/>
  <c r="AX2162" i="21"/>
  <c r="AZ2162" i="21"/>
  <c r="W2163" i="21"/>
  <c r="X2163" i="21"/>
  <c r="Z2163" i="21"/>
  <c r="AL2163" i="21"/>
  <c r="AV2163" i="21"/>
  <c r="AW2163" i="21"/>
  <c r="AX2163" i="21"/>
  <c r="AZ2163" i="21"/>
  <c r="W2164" i="21"/>
  <c r="X2164" i="21"/>
  <c r="Z2164" i="21"/>
  <c r="AL2164" i="21"/>
  <c r="AV2164" i="21"/>
  <c r="AW2164" i="21"/>
  <c r="AX2164" i="21"/>
  <c r="AZ2164" i="21"/>
  <c r="W2165" i="21"/>
  <c r="X2165" i="21"/>
  <c r="Z2165" i="21"/>
  <c r="AL2165" i="21"/>
  <c r="AV2165" i="21"/>
  <c r="AW2165" i="21"/>
  <c r="AX2165" i="21"/>
  <c r="AZ2165" i="21"/>
  <c r="W2166" i="21"/>
  <c r="X2166" i="21"/>
  <c r="Z2166" i="21"/>
  <c r="AL2166" i="21"/>
  <c r="AV2166" i="21"/>
  <c r="AW2166" i="21"/>
  <c r="AX2166" i="21"/>
  <c r="AZ2166" i="21"/>
  <c r="W2167" i="21"/>
  <c r="X2167" i="21"/>
  <c r="Z2167" i="21"/>
  <c r="AL2167" i="21"/>
  <c r="AV2167" i="21"/>
  <c r="AW2167" i="21"/>
  <c r="AX2167" i="21"/>
  <c r="AZ2167" i="21"/>
  <c r="W2168" i="21"/>
  <c r="X2168" i="21"/>
  <c r="Z2168" i="21"/>
  <c r="AL2168" i="21"/>
  <c r="AV2168" i="21"/>
  <c r="AW2168" i="21"/>
  <c r="AX2168" i="21"/>
  <c r="AZ2168" i="21"/>
  <c r="W2169" i="21"/>
  <c r="X2169" i="21"/>
  <c r="Z2169" i="21"/>
  <c r="AL2169" i="21"/>
  <c r="AV2169" i="21"/>
  <c r="AW2169" i="21"/>
  <c r="AX2169" i="21"/>
  <c r="AZ2169" i="21"/>
  <c r="W2170" i="21"/>
  <c r="X2170" i="21"/>
  <c r="Z2170" i="21"/>
  <c r="AL2170" i="21"/>
  <c r="AV2170" i="21"/>
  <c r="AW2170" i="21"/>
  <c r="AX2170" i="21"/>
  <c r="AZ2170" i="21"/>
  <c r="W2171" i="21"/>
  <c r="X2171" i="21"/>
  <c r="Z2171" i="21"/>
  <c r="AL2171" i="21"/>
  <c r="AV2171" i="21"/>
  <c r="AW2171" i="21"/>
  <c r="AX2171" i="21"/>
  <c r="AZ2171" i="21"/>
  <c r="W2172" i="21"/>
  <c r="X2172" i="21"/>
  <c r="Z2172" i="21"/>
  <c r="AL2172" i="21"/>
  <c r="AV2172" i="21"/>
  <c r="AW2172" i="21"/>
  <c r="AX2172" i="21"/>
  <c r="AZ2172" i="21"/>
  <c r="W2173" i="21"/>
  <c r="X2173" i="21"/>
  <c r="Z2173" i="21"/>
  <c r="AL2173" i="21"/>
  <c r="AV2173" i="21"/>
  <c r="AW2173" i="21"/>
  <c r="AX2173" i="21"/>
  <c r="AZ2173" i="21"/>
  <c r="W2174" i="21"/>
  <c r="X2174" i="21"/>
  <c r="Z2174" i="21"/>
  <c r="AL2174" i="21"/>
  <c r="AV2174" i="21"/>
  <c r="AW2174" i="21"/>
  <c r="AX2174" i="21"/>
  <c r="AZ2174" i="21"/>
  <c r="W2175" i="21"/>
  <c r="X2175" i="21"/>
  <c r="Y2175" i="21"/>
  <c r="Z2175" i="21"/>
  <c r="AL2175" i="21"/>
  <c r="AV2175" i="21"/>
  <c r="AW2175" i="21"/>
  <c r="AX2175" i="21"/>
  <c r="AZ2175" i="21"/>
  <c r="W2176" i="21"/>
  <c r="X2176" i="21"/>
  <c r="Z2176" i="21"/>
  <c r="AL2176" i="21"/>
  <c r="AV2176" i="21"/>
  <c r="AW2176" i="21"/>
  <c r="AX2176" i="21"/>
  <c r="AZ2176" i="21"/>
  <c r="W2177" i="21"/>
  <c r="X2177" i="21"/>
  <c r="Z2177" i="21"/>
  <c r="AL2177" i="21"/>
  <c r="AV2177" i="21"/>
  <c r="AW2177" i="21"/>
  <c r="AX2177" i="21"/>
  <c r="AZ2177" i="21"/>
  <c r="W2178" i="21"/>
  <c r="X2178" i="21"/>
  <c r="Y2178" i="21" s="1"/>
  <c r="Z2178" i="21"/>
  <c r="AL2178" i="21"/>
  <c r="AV2178" i="21"/>
  <c r="AW2178" i="21"/>
  <c r="AX2178" i="21"/>
  <c r="AZ2178" i="21"/>
  <c r="W2179" i="21"/>
  <c r="X2179" i="21"/>
  <c r="Z2179" i="21"/>
  <c r="AL2179" i="21"/>
  <c r="AV2179" i="21"/>
  <c r="AW2179" i="21"/>
  <c r="AX2179" i="21"/>
  <c r="AZ2179" i="21"/>
  <c r="W2180" i="21"/>
  <c r="X2180" i="21"/>
  <c r="Z2180" i="21"/>
  <c r="AL2180" i="21"/>
  <c r="AV2180" i="21"/>
  <c r="AW2180" i="21"/>
  <c r="AX2180" i="21"/>
  <c r="AZ2180" i="21"/>
  <c r="W2181" i="21"/>
  <c r="X2181" i="21"/>
  <c r="Z2181" i="21"/>
  <c r="AL2181" i="21"/>
  <c r="AV2181" i="21"/>
  <c r="AW2181" i="21"/>
  <c r="AX2181" i="21"/>
  <c r="AZ2181" i="21"/>
  <c r="W2182" i="21"/>
  <c r="X2182" i="21"/>
  <c r="Z2182" i="21"/>
  <c r="AL2182" i="21"/>
  <c r="AV2182" i="21"/>
  <c r="AW2182" i="21"/>
  <c r="AX2182" i="21"/>
  <c r="AZ2182" i="21"/>
  <c r="W2183" i="21"/>
  <c r="X2183" i="21"/>
  <c r="Z2183" i="21"/>
  <c r="AL2183" i="21"/>
  <c r="AV2183" i="21"/>
  <c r="AW2183" i="21"/>
  <c r="AX2183" i="21"/>
  <c r="AZ2183" i="21"/>
  <c r="W2184" i="21"/>
  <c r="X2184" i="21"/>
  <c r="Z2184" i="21"/>
  <c r="AL2184" i="21"/>
  <c r="AV2184" i="21"/>
  <c r="AW2184" i="21"/>
  <c r="AX2184" i="21"/>
  <c r="AZ2184" i="21"/>
  <c r="W2185" i="21"/>
  <c r="X2185" i="21"/>
  <c r="Z2185" i="21"/>
  <c r="AL2185" i="21"/>
  <c r="AV2185" i="21"/>
  <c r="AW2185" i="21"/>
  <c r="AX2185" i="21"/>
  <c r="AZ2185" i="21"/>
  <c r="W2186" i="21"/>
  <c r="X2186" i="21"/>
  <c r="Z2186" i="21"/>
  <c r="AL2186" i="21"/>
  <c r="AV2186" i="21"/>
  <c r="AW2186" i="21"/>
  <c r="AX2186" i="21"/>
  <c r="AZ2186" i="21"/>
  <c r="W2187" i="21"/>
  <c r="X2187" i="21"/>
  <c r="Z2187" i="21"/>
  <c r="AL2187" i="21"/>
  <c r="AV2187" i="21"/>
  <c r="AW2187" i="21"/>
  <c r="AX2187" i="21"/>
  <c r="AZ2187" i="21"/>
  <c r="W2188" i="21"/>
  <c r="X2188" i="21"/>
  <c r="Z2188" i="21"/>
  <c r="AL2188" i="21"/>
  <c r="AV2188" i="21"/>
  <c r="AW2188" i="21"/>
  <c r="AX2188" i="21"/>
  <c r="AZ2188" i="21"/>
  <c r="W2189" i="21"/>
  <c r="X2189" i="21"/>
  <c r="Z2189" i="21"/>
  <c r="AL2189" i="21"/>
  <c r="AV2189" i="21"/>
  <c r="AW2189" i="21"/>
  <c r="AX2189" i="21"/>
  <c r="AZ2189" i="21"/>
  <c r="W2190" i="21"/>
  <c r="X2190" i="21"/>
  <c r="Z2190" i="21"/>
  <c r="AL2190" i="21"/>
  <c r="AV2190" i="21"/>
  <c r="AW2190" i="21"/>
  <c r="AX2190" i="21"/>
  <c r="AZ2190" i="21"/>
  <c r="W2191" i="21"/>
  <c r="X2191" i="21"/>
  <c r="Z2191" i="21"/>
  <c r="AL2191" i="21"/>
  <c r="AV2191" i="21"/>
  <c r="AW2191" i="21"/>
  <c r="AX2191" i="21"/>
  <c r="AZ2191" i="21"/>
  <c r="W2192" i="21"/>
  <c r="Y2192" i="21" s="1"/>
  <c r="X2192" i="21"/>
  <c r="Z2192" i="21"/>
  <c r="AL2192" i="21"/>
  <c r="AV2192" i="21"/>
  <c r="AW2192" i="21"/>
  <c r="AX2192" i="21"/>
  <c r="AZ2192" i="21"/>
  <c r="W2193" i="21"/>
  <c r="X2193" i="21"/>
  <c r="Z2193" i="21"/>
  <c r="AL2193" i="21"/>
  <c r="AV2193" i="21"/>
  <c r="AW2193" i="21"/>
  <c r="AX2193" i="21"/>
  <c r="AZ2193" i="21"/>
  <c r="W2194" i="21"/>
  <c r="X2194" i="21"/>
  <c r="Z2194" i="21"/>
  <c r="AL2194" i="21"/>
  <c r="AV2194" i="21"/>
  <c r="AW2194" i="21"/>
  <c r="AX2194" i="21"/>
  <c r="AZ2194" i="21"/>
  <c r="W2195" i="21"/>
  <c r="X2195" i="21"/>
  <c r="Z2195" i="21"/>
  <c r="AL2195" i="21"/>
  <c r="AV2195" i="21"/>
  <c r="AW2195" i="21"/>
  <c r="AX2195" i="21"/>
  <c r="AZ2195" i="21"/>
  <c r="W2196" i="21"/>
  <c r="X2196" i="21"/>
  <c r="Z2196" i="21"/>
  <c r="AL2196" i="21"/>
  <c r="AV2196" i="21"/>
  <c r="AW2196" i="21"/>
  <c r="AX2196" i="21"/>
  <c r="AZ2196" i="21"/>
  <c r="W2197" i="21"/>
  <c r="X2197" i="21"/>
  <c r="Z2197" i="21"/>
  <c r="AL2197" i="21"/>
  <c r="AV2197" i="21"/>
  <c r="AW2197" i="21"/>
  <c r="AX2197" i="21"/>
  <c r="AZ2197" i="21"/>
  <c r="W2198" i="21"/>
  <c r="X2198" i="21"/>
  <c r="Z2198" i="21"/>
  <c r="AL2198" i="21"/>
  <c r="AV2198" i="21"/>
  <c r="AW2198" i="21"/>
  <c r="AX2198" i="21"/>
  <c r="AZ2198" i="21"/>
  <c r="W2199" i="21"/>
  <c r="X2199" i="21"/>
  <c r="Z2199" i="21"/>
  <c r="AL2199" i="21"/>
  <c r="AV2199" i="21"/>
  <c r="AW2199" i="21"/>
  <c r="AX2199" i="21"/>
  <c r="AZ2199" i="21"/>
  <c r="W2200" i="21"/>
  <c r="X2200" i="21"/>
  <c r="Z2200" i="21"/>
  <c r="AL2200" i="21"/>
  <c r="AV2200" i="21"/>
  <c r="AW2200" i="21"/>
  <c r="AX2200" i="21"/>
  <c r="AZ2200" i="21"/>
  <c r="W2201" i="21"/>
  <c r="X2201" i="21"/>
  <c r="Z2201" i="21"/>
  <c r="AL2201" i="21"/>
  <c r="AV2201" i="21"/>
  <c r="AW2201" i="21"/>
  <c r="AX2201" i="21"/>
  <c r="AZ2201" i="21"/>
  <c r="W2202" i="21"/>
  <c r="X2202" i="21"/>
  <c r="Z2202" i="21"/>
  <c r="AL2202" i="21"/>
  <c r="AV2202" i="21"/>
  <c r="AW2202" i="21"/>
  <c r="AX2202" i="21"/>
  <c r="AZ2202" i="21"/>
  <c r="W2203" i="21"/>
  <c r="X2203" i="21"/>
  <c r="Z2203" i="21"/>
  <c r="AL2203" i="21"/>
  <c r="AV2203" i="21"/>
  <c r="AW2203" i="21"/>
  <c r="AX2203" i="21"/>
  <c r="AZ2203" i="21"/>
  <c r="W2204" i="21"/>
  <c r="X2204" i="21"/>
  <c r="Z2204" i="21"/>
  <c r="AL2204" i="21"/>
  <c r="AV2204" i="21"/>
  <c r="AW2204" i="21"/>
  <c r="AX2204" i="21"/>
  <c r="AZ2204" i="21"/>
  <c r="W2205" i="21"/>
  <c r="X2205" i="21"/>
  <c r="Z2205" i="21"/>
  <c r="AL2205" i="21"/>
  <c r="AV2205" i="21"/>
  <c r="AW2205" i="21"/>
  <c r="AX2205" i="21"/>
  <c r="AZ2205" i="21"/>
  <c r="W2206" i="21"/>
  <c r="X2206" i="21"/>
  <c r="Z2206" i="21"/>
  <c r="AL2206" i="21"/>
  <c r="AV2206" i="21"/>
  <c r="AW2206" i="21"/>
  <c r="AX2206" i="21"/>
  <c r="AZ2206" i="21"/>
  <c r="W2207" i="21"/>
  <c r="X2207" i="21"/>
  <c r="Z2207" i="21"/>
  <c r="AL2207" i="21"/>
  <c r="AV2207" i="21"/>
  <c r="AW2207" i="21"/>
  <c r="AX2207" i="21"/>
  <c r="AZ2207" i="21"/>
  <c r="W2208" i="21"/>
  <c r="X2208" i="21"/>
  <c r="Z2208" i="21"/>
  <c r="AL2208" i="21"/>
  <c r="AV2208" i="21"/>
  <c r="AW2208" i="21"/>
  <c r="AX2208" i="21"/>
  <c r="AZ2208" i="21"/>
  <c r="W2209" i="21"/>
  <c r="X2209" i="21"/>
  <c r="Z2209" i="21"/>
  <c r="AL2209" i="21"/>
  <c r="AV2209" i="21"/>
  <c r="AW2209" i="21"/>
  <c r="AX2209" i="21"/>
  <c r="AZ2209" i="21"/>
  <c r="W2210" i="21"/>
  <c r="X2210" i="21"/>
  <c r="Z2210" i="21"/>
  <c r="AL2210" i="21"/>
  <c r="AV2210" i="21"/>
  <c r="AW2210" i="21"/>
  <c r="AX2210" i="21"/>
  <c r="AZ2210" i="21"/>
  <c r="W2211" i="21"/>
  <c r="X2211" i="21"/>
  <c r="Z2211" i="21"/>
  <c r="AL2211" i="21"/>
  <c r="AV2211" i="21"/>
  <c r="AW2211" i="21"/>
  <c r="AX2211" i="21"/>
  <c r="AZ2211" i="21"/>
  <c r="W2212" i="21"/>
  <c r="X2212" i="21"/>
  <c r="Z2212" i="21"/>
  <c r="AL2212" i="21"/>
  <c r="AV2212" i="21"/>
  <c r="AW2212" i="21"/>
  <c r="AX2212" i="21"/>
  <c r="AZ2212" i="21"/>
  <c r="W2213" i="21"/>
  <c r="X2213" i="21"/>
  <c r="Z2213" i="21"/>
  <c r="AL2213" i="21"/>
  <c r="AV2213" i="21"/>
  <c r="AW2213" i="21"/>
  <c r="AX2213" i="21"/>
  <c r="AZ2213" i="21"/>
  <c r="W2214" i="21"/>
  <c r="X2214" i="21"/>
  <c r="Z2214" i="21"/>
  <c r="AL2214" i="21"/>
  <c r="AV2214" i="21"/>
  <c r="AW2214" i="21"/>
  <c r="AX2214" i="21"/>
  <c r="AZ2214" i="21"/>
  <c r="W2215" i="21"/>
  <c r="X2215" i="21"/>
  <c r="Z2215" i="21"/>
  <c r="AL2215" i="21"/>
  <c r="AV2215" i="21"/>
  <c r="AW2215" i="21"/>
  <c r="AX2215" i="21"/>
  <c r="AZ2215" i="21"/>
  <c r="W2216" i="21"/>
  <c r="X2216" i="21"/>
  <c r="Z2216" i="21"/>
  <c r="AL2216" i="21"/>
  <c r="AV2216" i="21"/>
  <c r="AW2216" i="21"/>
  <c r="AX2216" i="21"/>
  <c r="AZ2216" i="21"/>
  <c r="W2217" i="21"/>
  <c r="X2217" i="21"/>
  <c r="Z2217" i="21"/>
  <c r="AL2217" i="21"/>
  <c r="AV2217" i="21"/>
  <c r="AW2217" i="21"/>
  <c r="AX2217" i="21"/>
  <c r="AZ2217" i="21"/>
  <c r="W2218" i="21"/>
  <c r="X2218" i="21"/>
  <c r="Z2218" i="21"/>
  <c r="AL2218" i="21"/>
  <c r="AV2218" i="21"/>
  <c r="AW2218" i="21"/>
  <c r="AX2218" i="21"/>
  <c r="AZ2218" i="21"/>
  <c r="W2219" i="21"/>
  <c r="X2219" i="21"/>
  <c r="Z2219" i="21"/>
  <c r="AL2219" i="21"/>
  <c r="AV2219" i="21"/>
  <c r="AW2219" i="21"/>
  <c r="AX2219" i="21"/>
  <c r="AZ2219" i="21"/>
  <c r="W2220" i="21"/>
  <c r="X2220" i="21"/>
  <c r="Z2220" i="21"/>
  <c r="AL2220" i="21"/>
  <c r="AV2220" i="21"/>
  <c r="AW2220" i="21"/>
  <c r="AX2220" i="21"/>
  <c r="AZ2220" i="21"/>
  <c r="W2221" i="21"/>
  <c r="X2221" i="21"/>
  <c r="Z2221" i="21"/>
  <c r="AL2221" i="21"/>
  <c r="AV2221" i="21"/>
  <c r="AW2221" i="21"/>
  <c r="AX2221" i="21"/>
  <c r="AZ2221" i="21"/>
  <c r="W2222" i="21"/>
  <c r="X2222" i="21"/>
  <c r="Z2222" i="21"/>
  <c r="AL2222" i="21"/>
  <c r="AV2222" i="21"/>
  <c r="AW2222" i="21"/>
  <c r="AX2222" i="21"/>
  <c r="AZ2222" i="21"/>
  <c r="W2223" i="21"/>
  <c r="X2223" i="21"/>
  <c r="Z2223" i="21"/>
  <c r="AL2223" i="21"/>
  <c r="AV2223" i="21"/>
  <c r="AW2223" i="21"/>
  <c r="AX2223" i="21"/>
  <c r="AZ2223" i="21"/>
  <c r="W2224" i="21"/>
  <c r="X2224" i="21"/>
  <c r="Z2224" i="21"/>
  <c r="AL2224" i="21"/>
  <c r="AV2224" i="21"/>
  <c r="AW2224" i="21"/>
  <c r="AX2224" i="21"/>
  <c r="AZ2224" i="21"/>
  <c r="W2225" i="21"/>
  <c r="X2225" i="21"/>
  <c r="Z2225" i="21"/>
  <c r="AL2225" i="21"/>
  <c r="AV2225" i="21"/>
  <c r="AW2225" i="21"/>
  <c r="AX2225" i="21"/>
  <c r="AZ2225" i="21"/>
  <c r="W2226" i="21"/>
  <c r="X2226" i="21"/>
  <c r="Z2226" i="21"/>
  <c r="AL2226" i="21"/>
  <c r="AV2226" i="21"/>
  <c r="AW2226" i="21"/>
  <c r="AX2226" i="21"/>
  <c r="AZ2226" i="21"/>
  <c r="W2227" i="21"/>
  <c r="X2227" i="21"/>
  <c r="Z2227" i="21"/>
  <c r="AL2227" i="21"/>
  <c r="AV2227" i="21"/>
  <c r="AW2227" i="21"/>
  <c r="AX2227" i="21"/>
  <c r="AZ2227" i="21"/>
  <c r="W2228" i="21"/>
  <c r="X2228" i="21"/>
  <c r="Z2228" i="21"/>
  <c r="AL2228" i="21"/>
  <c r="AV2228" i="21"/>
  <c r="AW2228" i="21"/>
  <c r="AX2228" i="21"/>
  <c r="AZ2228" i="21"/>
  <c r="W2229" i="21"/>
  <c r="X2229" i="21"/>
  <c r="Z2229" i="21"/>
  <c r="AL2229" i="21"/>
  <c r="AV2229" i="21"/>
  <c r="AW2229" i="21"/>
  <c r="AX2229" i="21"/>
  <c r="AZ2229" i="21"/>
  <c r="W2230" i="21"/>
  <c r="X2230" i="21"/>
  <c r="Z2230" i="21"/>
  <c r="AL2230" i="21"/>
  <c r="AV2230" i="21"/>
  <c r="AW2230" i="21"/>
  <c r="AX2230" i="21"/>
  <c r="AZ2230" i="21"/>
  <c r="W2231" i="21"/>
  <c r="X2231" i="21"/>
  <c r="Z2231" i="21"/>
  <c r="AL2231" i="21"/>
  <c r="AV2231" i="21"/>
  <c r="AW2231" i="21"/>
  <c r="AX2231" i="21"/>
  <c r="AZ2231" i="21"/>
  <c r="W2232" i="21"/>
  <c r="X2232" i="21"/>
  <c r="Z2232" i="21"/>
  <c r="AL2232" i="21"/>
  <c r="AV2232" i="21"/>
  <c r="AW2232" i="21"/>
  <c r="AX2232" i="21"/>
  <c r="AZ2232" i="21"/>
  <c r="W2233" i="21"/>
  <c r="X2233" i="21"/>
  <c r="Z2233" i="21"/>
  <c r="AL2233" i="21"/>
  <c r="AV2233" i="21"/>
  <c r="AW2233" i="21"/>
  <c r="AX2233" i="21"/>
  <c r="AZ2233" i="21"/>
  <c r="W2234" i="21"/>
  <c r="X2234" i="21"/>
  <c r="Z2234" i="21"/>
  <c r="AL2234" i="21"/>
  <c r="AV2234" i="21"/>
  <c r="AW2234" i="21"/>
  <c r="AX2234" i="21"/>
  <c r="AZ2234" i="21"/>
  <c r="W2235" i="21"/>
  <c r="X2235" i="21"/>
  <c r="Z2235" i="21"/>
  <c r="AL2235" i="21"/>
  <c r="AV2235" i="21"/>
  <c r="AW2235" i="21"/>
  <c r="AX2235" i="21"/>
  <c r="AZ2235" i="21"/>
  <c r="W2236" i="21"/>
  <c r="X2236" i="21"/>
  <c r="Z2236" i="21"/>
  <c r="AL2236" i="21"/>
  <c r="AV2236" i="21"/>
  <c r="AW2236" i="21"/>
  <c r="AX2236" i="21"/>
  <c r="AZ2236" i="21"/>
  <c r="W2237" i="21"/>
  <c r="X2237" i="21"/>
  <c r="Z2237" i="21"/>
  <c r="AL2237" i="21"/>
  <c r="AV2237" i="21"/>
  <c r="AW2237" i="21"/>
  <c r="AX2237" i="21"/>
  <c r="AZ2237" i="21"/>
  <c r="W2238" i="21"/>
  <c r="X2238" i="21"/>
  <c r="Z2238" i="21"/>
  <c r="AL2238" i="21"/>
  <c r="AV2238" i="21"/>
  <c r="AW2238" i="21"/>
  <c r="AX2238" i="21"/>
  <c r="AZ2238" i="21"/>
  <c r="W2239" i="21"/>
  <c r="X2239" i="21"/>
  <c r="Z2239" i="21"/>
  <c r="AL2239" i="21"/>
  <c r="AV2239" i="21"/>
  <c r="AW2239" i="21"/>
  <c r="AX2239" i="21"/>
  <c r="AZ2239" i="21"/>
  <c r="W2240" i="21"/>
  <c r="X2240" i="21"/>
  <c r="Z2240" i="21"/>
  <c r="AL2240" i="21"/>
  <c r="AV2240" i="21"/>
  <c r="AW2240" i="21"/>
  <c r="AX2240" i="21"/>
  <c r="AZ2240" i="21"/>
  <c r="W2241" i="21"/>
  <c r="X2241" i="21"/>
  <c r="Z2241" i="21"/>
  <c r="AL2241" i="21"/>
  <c r="AV2241" i="21"/>
  <c r="AW2241" i="21"/>
  <c r="AX2241" i="21"/>
  <c r="AZ2241" i="21"/>
  <c r="W2242" i="21"/>
  <c r="X2242" i="21"/>
  <c r="Z2242" i="21"/>
  <c r="AL2242" i="21"/>
  <c r="AV2242" i="21"/>
  <c r="AW2242" i="21"/>
  <c r="AX2242" i="21"/>
  <c r="AZ2242" i="21"/>
  <c r="W2243" i="21"/>
  <c r="X2243" i="21"/>
  <c r="Z2243" i="21"/>
  <c r="AL2243" i="21"/>
  <c r="AV2243" i="21"/>
  <c r="AW2243" i="21"/>
  <c r="AX2243" i="21"/>
  <c r="AZ2243" i="21"/>
  <c r="W2244" i="21"/>
  <c r="X2244" i="21"/>
  <c r="Z2244" i="21"/>
  <c r="AL2244" i="21"/>
  <c r="AV2244" i="21"/>
  <c r="AW2244" i="21"/>
  <c r="AX2244" i="21"/>
  <c r="AZ2244" i="21"/>
  <c r="W2245" i="21"/>
  <c r="X2245" i="21"/>
  <c r="Z2245" i="21"/>
  <c r="AL2245" i="21"/>
  <c r="AV2245" i="21"/>
  <c r="AW2245" i="21"/>
  <c r="AX2245" i="21"/>
  <c r="AZ2245" i="21"/>
  <c r="W2246" i="21"/>
  <c r="X2246" i="21"/>
  <c r="Z2246" i="21"/>
  <c r="AL2246" i="21"/>
  <c r="AV2246" i="21"/>
  <c r="AW2246" i="21"/>
  <c r="AX2246" i="21"/>
  <c r="AZ2246" i="21"/>
  <c r="W2247" i="21"/>
  <c r="X2247" i="21"/>
  <c r="Z2247" i="21"/>
  <c r="AL2247" i="21"/>
  <c r="AV2247" i="21"/>
  <c r="AW2247" i="21"/>
  <c r="AX2247" i="21"/>
  <c r="AZ2247" i="21"/>
  <c r="W2248" i="21"/>
  <c r="X2248" i="21"/>
  <c r="Z2248" i="21"/>
  <c r="AL2248" i="21"/>
  <c r="AV2248" i="21"/>
  <c r="AW2248" i="21"/>
  <c r="AX2248" i="21"/>
  <c r="AZ2248" i="21"/>
  <c r="W2249" i="21"/>
  <c r="X2249" i="21"/>
  <c r="Z2249" i="21"/>
  <c r="AL2249" i="21"/>
  <c r="AV2249" i="21"/>
  <c r="AW2249" i="21"/>
  <c r="AX2249" i="21"/>
  <c r="AZ2249" i="21"/>
  <c r="W2250" i="21"/>
  <c r="X2250" i="21"/>
  <c r="Z2250" i="21"/>
  <c r="AL2250" i="21"/>
  <c r="AV2250" i="21"/>
  <c r="AW2250" i="21"/>
  <c r="AX2250" i="21"/>
  <c r="AZ2250" i="21"/>
  <c r="W2251" i="21"/>
  <c r="X2251" i="21"/>
  <c r="Z2251" i="21"/>
  <c r="AL2251" i="21"/>
  <c r="AV2251" i="21"/>
  <c r="AW2251" i="21"/>
  <c r="AX2251" i="21"/>
  <c r="AZ2251" i="21"/>
  <c r="W2252" i="21"/>
  <c r="X2252" i="21"/>
  <c r="Z2252" i="21"/>
  <c r="AL2252" i="21"/>
  <c r="AV2252" i="21"/>
  <c r="AW2252" i="21"/>
  <c r="AX2252" i="21"/>
  <c r="AZ2252" i="21"/>
  <c r="W2253" i="21"/>
  <c r="X2253" i="21"/>
  <c r="Z2253" i="21"/>
  <c r="AL2253" i="21"/>
  <c r="AV2253" i="21"/>
  <c r="AW2253" i="21"/>
  <c r="AX2253" i="21"/>
  <c r="AZ2253" i="21"/>
  <c r="W2254" i="21"/>
  <c r="X2254" i="21"/>
  <c r="Z2254" i="21"/>
  <c r="AL2254" i="21"/>
  <c r="AV2254" i="21"/>
  <c r="AW2254" i="21"/>
  <c r="AX2254" i="21"/>
  <c r="AZ2254" i="21"/>
  <c r="W2255" i="21"/>
  <c r="X2255" i="21"/>
  <c r="Z2255" i="21"/>
  <c r="AL2255" i="21"/>
  <c r="AV2255" i="21"/>
  <c r="AW2255" i="21"/>
  <c r="AX2255" i="21"/>
  <c r="AZ2255" i="21"/>
  <c r="W2256" i="21"/>
  <c r="X2256" i="21"/>
  <c r="Z2256" i="21"/>
  <c r="AL2256" i="21"/>
  <c r="AV2256" i="21"/>
  <c r="AW2256" i="21"/>
  <c r="AX2256" i="21"/>
  <c r="AZ2256" i="21"/>
  <c r="W2257" i="21"/>
  <c r="X2257" i="21"/>
  <c r="Z2257" i="21"/>
  <c r="AL2257" i="21"/>
  <c r="AV2257" i="21"/>
  <c r="AW2257" i="21"/>
  <c r="AX2257" i="21"/>
  <c r="AZ2257" i="21"/>
  <c r="W2258" i="21"/>
  <c r="X2258" i="21"/>
  <c r="Z2258" i="21"/>
  <c r="AL2258" i="21"/>
  <c r="AV2258" i="21"/>
  <c r="AW2258" i="21"/>
  <c r="AX2258" i="21"/>
  <c r="AZ2258" i="21"/>
  <c r="W2259" i="21"/>
  <c r="X2259" i="21"/>
  <c r="Z2259" i="21"/>
  <c r="AL2259" i="21"/>
  <c r="AV2259" i="21"/>
  <c r="AW2259" i="21"/>
  <c r="AX2259" i="21"/>
  <c r="AZ2259" i="21"/>
  <c r="W2260" i="21"/>
  <c r="X2260" i="21"/>
  <c r="Z2260" i="21"/>
  <c r="AL2260" i="21"/>
  <c r="AV2260" i="21"/>
  <c r="AW2260" i="21"/>
  <c r="AX2260" i="21"/>
  <c r="AZ2260" i="21"/>
  <c r="W2261" i="21"/>
  <c r="X2261" i="21"/>
  <c r="Z2261" i="21"/>
  <c r="AL2261" i="21"/>
  <c r="AV2261" i="21"/>
  <c r="AW2261" i="21"/>
  <c r="AX2261" i="21"/>
  <c r="AZ2261" i="21"/>
  <c r="W2262" i="21"/>
  <c r="X2262" i="21"/>
  <c r="Z2262" i="21"/>
  <c r="AL2262" i="21"/>
  <c r="AV2262" i="21"/>
  <c r="AW2262" i="21"/>
  <c r="AX2262" i="21"/>
  <c r="AZ2262" i="21"/>
  <c r="W2263" i="21"/>
  <c r="Y2263" i="21" s="1"/>
  <c r="X2263" i="21"/>
  <c r="Z2263" i="21"/>
  <c r="AL2263" i="21"/>
  <c r="AV2263" i="21"/>
  <c r="AW2263" i="21"/>
  <c r="AX2263" i="21"/>
  <c r="AZ2263" i="21"/>
  <c r="W2264" i="21"/>
  <c r="X2264" i="21"/>
  <c r="Z2264" i="21"/>
  <c r="AL2264" i="21"/>
  <c r="AV2264" i="21"/>
  <c r="AW2264" i="21"/>
  <c r="AX2264" i="21"/>
  <c r="AZ2264" i="21"/>
  <c r="W2265" i="21"/>
  <c r="X2265" i="21"/>
  <c r="Z2265" i="21"/>
  <c r="AL2265" i="21"/>
  <c r="AV2265" i="21"/>
  <c r="AW2265" i="21"/>
  <c r="AX2265" i="21"/>
  <c r="AZ2265" i="21"/>
  <c r="W2266" i="21"/>
  <c r="X2266" i="21"/>
  <c r="Z2266" i="21"/>
  <c r="AL2266" i="21"/>
  <c r="AV2266" i="21"/>
  <c r="AW2266" i="21"/>
  <c r="AX2266" i="21"/>
  <c r="AZ2266" i="21"/>
  <c r="W2267" i="21"/>
  <c r="X2267" i="21"/>
  <c r="Z2267" i="21"/>
  <c r="AL2267" i="21"/>
  <c r="AV2267" i="21"/>
  <c r="AW2267" i="21"/>
  <c r="AX2267" i="21"/>
  <c r="AZ2267" i="21"/>
  <c r="W2268" i="21"/>
  <c r="X2268" i="21"/>
  <c r="Z2268" i="21"/>
  <c r="AL2268" i="21"/>
  <c r="AV2268" i="21"/>
  <c r="AW2268" i="21"/>
  <c r="AX2268" i="21"/>
  <c r="AZ2268" i="21"/>
  <c r="W2269" i="21"/>
  <c r="X2269" i="21"/>
  <c r="Z2269" i="21"/>
  <c r="AL2269" i="21"/>
  <c r="AV2269" i="21"/>
  <c r="AW2269" i="21"/>
  <c r="AX2269" i="21"/>
  <c r="AZ2269" i="21"/>
  <c r="W2270" i="21"/>
  <c r="X2270" i="21"/>
  <c r="Z2270" i="21"/>
  <c r="AL2270" i="21"/>
  <c r="AV2270" i="21"/>
  <c r="AW2270" i="21"/>
  <c r="AX2270" i="21"/>
  <c r="AZ2270" i="21"/>
  <c r="W2271" i="21"/>
  <c r="X2271" i="21"/>
  <c r="Z2271" i="21"/>
  <c r="AL2271" i="21"/>
  <c r="AV2271" i="21"/>
  <c r="AW2271" i="21"/>
  <c r="AX2271" i="21"/>
  <c r="AZ2271" i="21"/>
  <c r="W2272" i="21"/>
  <c r="X2272" i="21"/>
  <c r="Z2272" i="21"/>
  <c r="AL2272" i="21"/>
  <c r="AV2272" i="21"/>
  <c r="AW2272" i="21"/>
  <c r="AX2272" i="21"/>
  <c r="AZ2272" i="21"/>
  <c r="W2273" i="21"/>
  <c r="X2273" i="21"/>
  <c r="Z2273" i="21"/>
  <c r="AL2273" i="21"/>
  <c r="AV2273" i="21"/>
  <c r="AW2273" i="21"/>
  <c r="AX2273" i="21"/>
  <c r="AZ2273" i="21"/>
  <c r="W2274" i="21"/>
  <c r="X2274" i="21"/>
  <c r="Z2274" i="21"/>
  <c r="AL2274" i="21"/>
  <c r="AV2274" i="21"/>
  <c r="AW2274" i="21"/>
  <c r="AX2274" i="21"/>
  <c r="AZ2274" i="21"/>
  <c r="W2275" i="21"/>
  <c r="X2275" i="21"/>
  <c r="Z2275" i="21"/>
  <c r="AL2275" i="21"/>
  <c r="AV2275" i="21"/>
  <c r="AW2275" i="21"/>
  <c r="AX2275" i="21"/>
  <c r="AZ2275" i="21"/>
  <c r="W2276" i="21"/>
  <c r="X2276" i="21"/>
  <c r="Z2276" i="21"/>
  <c r="AL2276" i="21"/>
  <c r="AV2276" i="21"/>
  <c r="AW2276" i="21"/>
  <c r="AX2276" i="21"/>
  <c r="AZ2276" i="21"/>
  <c r="W2277" i="21"/>
  <c r="X2277" i="21"/>
  <c r="Z2277" i="21"/>
  <c r="AL2277" i="21"/>
  <c r="AV2277" i="21"/>
  <c r="AW2277" i="21"/>
  <c r="AX2277" i="21"/>
  <c r="AZ2277" i="21"/>
  <c r="W2278" i="21"/>
  <c r="X2278" i="21"/>
  <c r="Z2278" i="21"/>
  <c r="AL2278" i="21"/>
  <c r="AV2278" i="21"/>
  <c r="AW2278" i="21"/>
  <c r="AX2278" i="21"/>
  <c r="AZ2278" i="21"/>
  <c r="W2279" i="21"/>
  <c r="X2279" i="21"/>
  <c r="Z2279" i="21"/>
  <c r="AL2279" i="21"/>
  <c r="AV2279" i="21"/>
  <c r="AW2279" i="21"/>
  <c r="AX2279" i="21"/>
  <c r="AZ2279" i="21"/>
  <c r="W2280" i="21"/>
  <c r="X2280" i="21"/>
  <c r="Z2280" i="21"/>
  <c r="AL2280" i="21"/>
  <c r="AV2280" i="21"/>
  <c r="AW2280" i="21"/>
  <c r="AX2280" i="21"/>
  <c r="AZ2280" i="21"/>
  <c r="W2281" i="21"/>
  <c r="X2281" i="21"/>
  <c r="Z2281" i="21"/>
  <c r="AL2281" i="21"/>
  <c r="AV2281" i="21"/>
  <c r="AW2281" i="21"/>
  <c r="AX2281" i="21"/>
  <c r="AZ2281" i="21"/>
  <c r="W2282" i="21"/>
  <c r="X2282" i="21"/>
  <c r="Z2282" i="21"/>
  <c r="AL2282" i="21"/>
  <c r="AV2282" i="21"/>
  <c r="AW2282" i="21"/>
  <c r="AX2282" i="21"/>
  <c r="AZ2282" i="21"/>
  <c r="W2283" i="21"/>
  <c r="X2283" i="21"/>
  <c r="Z2283" i="21"/>
  <c r="AL2283" i="21"/>
  <c r="AV2283" i="21"/>
  <c r="AW2283" i="21"/>
  <c r="AX2283" i="21"/>
  <c r="AZ2283" i="21"/>
  <c r="W2284" i="21"/>
  <c r="X2284" i="21"/>
  <c r="Z2284" i="21"/>
  <c r="AL2284" i="21"/>
  <c r="AV2284" i="21"/>
  <c r="AW2284" i="21"/>
  <c r="AX2284" i="21"/>
  <c r="AZ2284" i="21"/>
  <c r="W2285" i="21"/>
  <c r="X2285" i="21"/>
  <c r="Z2285" i="21"/>
  <c r="AL2285" i="21"/>
  <c r="AV2285" i="21"/>
  <c r="AW2285" i="21"/>
  <c r="AX2285" i="21"/>
  <c r="AZ2285" i="21"/>
  <c r="W2286" i="21"/>
  <c r="X2286" i="21"/>
  <c r="Z2286" i="21"/>
  <c r="AL2286" i="21"/>
  <c r="AV2286" i="21"/>
  <c r="AW2286" i="21"/>
  <c r="AX2286" i="21"/>
  <c r="AZ2286" i="21"/>
  <c r="W2287" i="21"/>
  <c r="X2287" i="21"/>
  <c r="Z2287" i="21"/>
  <c r="AL2287" i="21"/>
  <c r="AV2287" i="21"/>
  <c r="AW2287" i="21"/>
  <c r="AX2287" i="21"/>
  <c r="AZ2287" i="21"/>
  <c r="W2288" i="21"/>
  <c r="X2288" i="21"/>
  <c r="Z2288" i="21"/>
  <c r="AL2288" i="21"/>
  <c r="AV2288" i="21"/>
  <c r="AW2288" i="21"/>
  <c r="AX2288" i="21"/>
  <c r="AZ2288" i="21"/>
  <c r="W2289" i="21"/>
  <c r="X2289" i="21"/>
  <c r="Z2289" i="21"/>
  <c r="AL2289" i="21"/>
  <c r="AV2289" i="21"/>
  <c r="AW2289" i="21"/>
  <c r="AX2289" i="21"/>
  <c r="AZ2289" i="21"/>
  <c r="W2290" i="21"/>
  <c r="X2290" i="21"/>
  <c r="Z2290" i="21"/>
  <c r="AL2290" i="21"/>
  <c r="AV2290" i="21"/>
  <c r="AW2290" i="21"/>
  <c r="AX2290" i="21"/>
  <c r="AZ2290" i="21"/>
  <c r="W2291" i="21"/>
  <c r="X2291" i="21"/>
  <c r="Z2291" i="21"/>
  <c r="AL2291" i="21"/>
  <c r="AV2291" i="21"/>
  <c r="AW2291" i="21"/>
  <c r="AX2291" i="21"/>
  <c r="AZ2291" i="21"/>
  <c r="W2292" i="21"/>
  <c r="X2292" i="21"/>
  <c r="Z2292" i="21"/>
  <c r="AL2292" i="21"/>
  <c r="AV2292" i="21"/>
  <c r="AW2292" i="21"/>
  <c r="AX2292" i="21"/>
  <c r="AZ2292" i="21"/>
  <c r="W2293" i="21"/>
  <c r="X2293" i="21"/>
  <c r="Z2293" i="21"/>
  <c r="AL2293" i="21"/>
  <c r="AV2293" i="21"/>
  <c r="AW2293" i="21"/>
  <c r="AX2293" i="21"/>
  <c r="AZ2293" i="21"/>
  <c r="W2294" i="21"/>
  <c r="X2294" i="21"/>
  <c r="Z2294" i="21"/>
  <c r="AL2294" i="21"/>
  <c r="AV2294" i="21"/>
  <c r="AW2294" i="21"/>
  <c r="AX2294" i="21"/>
  <c r="AZ2294" i="21"/>
  <c r="W2295" i="21"/>
  <c r="X2295" i="21"/>
  <c r="Z2295" i="21"/>
  <c r="AL2295" i="21"/>
  <c r="AV2295" i="21"/>
  <c r="AW2295" i="21"/>
  <c r="AX2295" i="21"/>
  <c r="AZ2295" i="21"/>
  <c r="W2296" i="21"/>
  <c r="X2296" i="21"/>
  <c r="Z2296" i="21"/>
  <c r="AL2296" i="21"/>
  <c r="AV2296" i="21"/>
  <c r="AW2296" i="21"/>
  <c r="AX2296" i="21"/>
  <c r="AZ2296" i="21"/>
  <c r="W2297" i="21"/>
  <c r="X2297" i="21"/>
  <c r="Z2297" i="21"/>
  <c r="AL2297" i="21"/>
  <c r="AV2297" i="21"/>
  <c r="AW2297" i="21"/>
  <c r="AX2297" i="21"/>
  <c r="AZ2297" i="21"/>
  <c r="W2298" i="21"/>
  <c r="X2298" i="21"/>
  <c r="Z2298" i="21"/>
  <c r="AL2298" i="21"/>
  <c r="AV2298" i="21"/>
  <c r="AW2298" i="21"/>
  <c r="AX2298" i="21"/>
  <c r="AZ2298" i="21"/>
  <c r="W2299" i="21"/>
  <c r="X2299" i="21"/>
  <c r="Z2299" i="21"/>
  <c r="AL2299" i="21"/>
  <c r="AV2299" i="21"/>
  <c r="AW2299" i="21"/>
  <c r="AX2299" i="21"/>
  <c r="AZ2299" i="21"/>
  <c r="W2300" i="21"/>
  <c r="X2300" i="21"/>
  <c r="Z2300" i="21"/>
  <c r="AL2300" i="21"/>
  <c r="AV2300" i="21"/>
  <c r="AW2300" i="21"/>
  <c r="AX2300" i="21"/>
  <c r="AZ2300" i="21"/>
  <c r="W2301" i="21"/>
  <c r="X2301" i="21"/>
  <c r="Z2301" i="21"/>
  <c r="AL2301" i="21"/>
  <c r="AV2301" i="21"/>
  <c r="AW2301" i="21"/>
  <c r="AX2301" i="21"/>
  <c r="AZ2301" i="21"/>
  <c r="W2302" i="21"/>
  <c r="X2302" i="21"/>
  <c r="Z2302" i="21"/>
  <c r="AL2302" i="21"/>
  <c r="AV2302" i="21"/>
  <c r="AW2302" i="21"/>
  <c r="AX2302" i="21"/>
  <c r="AZ2302" i="21"/>
  <c r="W2303" i="21"/>
  <c r="X2303" i="21"/>
  <c r="Z2303" i="21"/>
  <c r="AL2303" i="21"/>
  <c r="AV2303" i="21"/>
  <c r="AW2303" i="21"/>
  <c r="AX2303" i="21"/>
  <c r="AZ2303" i="21"/>
  <c r="W2304" i="21"/>
  <c r="X2304" i="21"/>
  <c r="Z2304" i="21"/>
  <c r="AL2304" i="21"/>
  <c r="AV2304" i="21"/>
  <c r="AW2304" i="21"/>
  <c r="AX2304" i="21"/>
  <c r="AZ2304" i="21"/>
  <c r="W2305" i="21"/>
  <c r="X2305" i="21"/>
  <c r="Z2305" i="21"/>
  <c r="AL2305" i="21"/>
  <c r="AV2305" i="21"/>
  <c r="AW2305" i="21"/>
  <c r="AX2305" i="21"/>
  <c r="AZ2305" i="21"/>
  <c r="W2306" i="21"/>
  <c r="X2306" i="21"/>
  <c r="Z2306" i="21"/>
  <c r="AL2306" i="21"/>
  <c r="AV2306" i="21"/>
  <c r="AW2306" i="21"/>
  <c r="AX2306" i="21"/>
  <c r="AZ2306" i="21"/>
  <c r="W2307" i="21"/>
  <c r="X2307" i="21"/>
  <c r="Z2307" i="21"/>
  <c r="AL2307" i="21"/>
  <c r="AV2307" i="21"/>
  <c r="AW2307" i="21"/>
  <c r="AX2307" i="21"/>
  <c r="AZ2307" i="21"/>
  <c r="W2308" i="21"/>
  <c r="X2308" i="21"/>
  <c r="Z2308" i="21"/>
  <c r="AL2308" i="21"/>
  <c r="AV2308" i="21"/>
  <c r="AW2308" i="21"/>
  <c r="AX2308" i="21"/>
  <c r="AZ2308" i="21"/>
  <c r="W2309" i="21"/>
  <c r="X2309" i="21"/>
  <c r="Z2309" i="21"/>
  <c r="AL2309" i="21"/>
  <c r="AV2309" i="21"/>
  <c r="AW2309" i="21"/>
  <c r="AX2309" i="21"/>
  <c r="AZ2309" i="21"/>
  <c r="W2310" i="21"/>
  <c r="X2310" i="21"/>
  <c r="Z2310" i="21"/>
  <c r="AL2310" i="21"/>
  <c r="AV2310" i="21"/>
  <c r="AW2310" i="21"/>
  <c r="AX2310" i="21"/>
  <c r="AZ2310" i="21"/>
  <c r="W2311" i="21"/>
  <c r="X2311" i="21"/>
  <c r="Z2311" i="21"/>
  <c r="AL2311" i="21"/>
  <c r="AV2311" i="21"/>
  <c r="AW2311" i="21"/>
  <c r="AX2311" i="21"/>
  <c r="AZ2311" i="21"/>
  <c r="W2312" i="21"/>
  <c r="X2312" i="21"/>
  <c r="Z2312" i="21"/>
  <c r="AL2312" i="21"/>
  <c r="AV2312" i="21"/>
  <c r="AW2312" i="21"/>
  <c r="AX2312" i="21"/>
  <c r="AZ2312" i="21"/>
  <c r="W2313" i="21"/>
  <c r="X2313" i="21"/>
  <c r="Z2313" i="21"/>
  <c r="AL2313" i="21"/>
  <c r="AV2313" i="21"/>
  <c r="AW2313" i="21"/>
  <c r="AX2313" i="21"/>
  <c r="AZ2313" i="21"/>
  <c r="W2314" i="21"/>
  <c r="X2314" i="21"/>
  <c r="Z2314" i="21"/>
  <c r="AL2314" i="21"/>
  <c r="AV2314" i="21"/>
  <c r="AW2314" i="21"/>
  <c r="AX2314" i="21"/>
  <c r="AZ2314" i="21"/>
  <c r="W2315" i="21"/>
  <c r="X2315" i="21"/>
  <c r="Z2315" i="21"/>
  <c r="AL2315" i="21"/>
  <c r="AV2315" i="21"/>
  <c r="AW2315" i="21"/>
  <c r="AX2315" i="21"/>
  <c r="AZ2315" i="21"/>
  <c r="W2316" i="21"/>
  <c r="X2316" i="21"/>
  <c r="Z2316" i="21"/>
  <c r="AL2316" i="21"/>
  <c r="AV2316" i="21"/>
  <c r="AW2316" i="21"/>
  <c r="AX2316" i="21"/>
  <c r="AZ2316" i="21"/>
  <c r="W2317" i="21"/>
  <c r="X2317" i="21"/>
  <c r="Z2317" i="21"/>
  <c r="AL2317" i="21"/>
  <c r="AV2317" i="21"/>
  <c r="AW2317" i="21"/>
  <c r="AX2317" i="21"/>
  <c r="AZ2317" i="21"/>
  <c r="W2318" i="21"/>
  <c r="X2318" i="21"/>
  <c r="Z2318" i="21"/>
  <c r="AL2318" i="21"/>
  <c r="AV2318" i="21"/>
  <c r="AW2318" i="21"/>
  <c r="AX2318" i="21"/>
  <c r="AZ2318" i="21"/>
  <c r="W2319" i="21"/>
  <c r="X2319" i="21"/>
  <c r="Z2319" i="21"/>
  <c r="AL2319" i="21"/>
  <c r="AV2319" i="21"/>
  <c r="AW2319" i="21"/>
  <c r="AX2319" i="21"/>
  <c r="AZ2319" i="21"/>
  <c r="W2320" i="21"/>
  <c r="X2320" i="21"/>
  <c r="Z2320" i="21"/>
  <c r="AL2320" i="21"/>
  <c r="AV2320" i="21"/>
  <c r="AW2320" i="21"/>
  <c r="AX2320" i="21"/>
  <c r="AZ2320" i="21"/>
  <c r="W2321" i="21"/>
  <c r="X2321" i="21"/>
  <c r="Z2321" i="21"/>
  <c r="AL2321" i="21"/>
  <c r="AV2321" i="21"/>
  <c r="AW2321" i="21"/>
  <c r="AX2321" i="21"/>
  <c r="AZ2321" i="21"/>
  <c r="W2322" i="21"/>
  <c r="X2322" i="21"/>
  <c r="Z2322" i="21"/>
  <c r="AL2322" i="21"/>
  <c r="AV2322" i="21"/>
  <c r="AW2322" i="21"/>
  <c r="AX2322" i="21"/>
  <c r="AZ2322" i="21"/>
  <c r="W2323" i="21"/>
  <c r="X2323" i="21"/>
  <c r="Z2323" i="21"/>
  <c r="AL2323" i="21"/>
  <c r="AV2323" i="21"/>
  <c r="AW2323" i="21"/>
  <c r="AX2323" i="21"/>
  <c r="AZ2323" i="21"/>
  <c r="W2324" i="21"/>
  <c r="X2324" i="21"/>
  <c r="Z2324" i="21"/>
  <c r="AL2324" i="21"/>
  <c r="AV2324" i="21"/>
  <c r="AW2324" i="21"/>
  <c r="AX2324" i="21"/>
  <c r="AZ2324" i="21"/>
  <c r="W2325" i="21"/>
  <c r="X2325" i="21"/>
  <c r="Z2325" i="21"/>
  <c r="AL2325" i="21"/>
  <c r="AV2325" i="21"/>
  <c r="AW2325" i="21"/>
  <c r="AX2325" i="21"/>
  <c r="AZ2325" i="21"/>
  <c r="W2326" i="21"/>
  <c r="X2326" i="21"/>
  <c r="Z2326" i="21"/>
  <c r="AL2326" i="21"/>
  <c r="AV2326" i="21"/>
  <c r="AW2326" i="21"/>
  <c r="AX2326" i="21"/>
  <c r="AZ2326" i="21"/>
  <c r="W2327" i="21"/>
  <c r="X2327" i="21"/>
  <c r="Z2327" i="21"/>
  <c r="AL2327" i="21"/>
  <c r="AV2327" i="21"/>
  <c r="AW2327" i="21"/>
  <c r="AX2327" i="21"/>
  <c r="AZ2327" i="21"/>
  <c r="W2328" i="21"/>
  <c r="Y2328" i="21" s="1"/>
  <c r="X2328" i="21"/>
  <c r="Z2328" i="21"/>
  <c r="AL2328" i="21"/>
  <c r="AV2328" i="21"/>
  <c r="AW2328" i="21"/>
  <c r="AX2328" i="21"/>
  <c r="AZ2328" i="21"/>
  <c r="W2329" i="21"/>
  <c r="Y2329" i="21" s="1"/>
  <c r="X2329" i="21"/>
  <c r="Z2329" i="21"/>
  <c r="AL2329" i="21"/>
  <c r="AV2329" i="21"/>
  <c r="AW2329" i="21"/>
  <c r="AX2329" i="21"/>
  <c r="AZ2329" i="21"/>
  <c r="W2330" i="21"/>
  <c r="X2330" i="21"/>
  <c r="Z2330" i="21"/>
  <c r="AL2330" i="21"/>
  <c r="AV2330" i="21"/>
  <c r="AW2330" i="21"/>
  <c r="AX2330" i="21"/>
  <c r="AZ2330" i="21"/>
  <c r="W2331" i="21"/>
  <c r="X2331" i="21"/>
  <c r="Z2331" i="21"/>
  <c r="AL2331" i="21"/>
  <c r="AV2331" i="21"/>
  <c r="AW2331" i="21"/>
  <c r="AX2331" i="21"/>
  <c r="AZ2331" i="21"/>
  <c r="W2332" i="21"/>
  <c r="Y2332" i="21" s="1"/>
  <c r="X2332" i="21"/>
  <c r="Z2332" i="21"/>
  <c r="AL2332" i="21"/>
  <c r="AV2332" i="21"/>
  <c r="AW2332" i="21"/>
  <c r="AX2332" i="21"/>
  <c r="AZ2332" i="21"/>
  <c r="W2333" i="21"/>
  <c r="Y2333" i="21" s="1"/>
  <c r="X2333" i="21"/>
  <c r="Z2333" i="21"/>
  <c r="AL2333" i="21"/>
  <c r="AV2333" i="21"/>
  <c r="AW2333" i="21"/>
  <c r="AX2333" i="21"/>
  <c r="AZ2333" i="21"/>
  <c r="W2334" i="21"/>
  <c r="X2334" i="21"/>
  <c r="Z2334" i="21"/>
  <c r="AL2334" i="21"/>
  <c r="AV2334" i="21"/>
  <c r="AW2334" i="21"/>
  <c r="AX2334" i="21"/>
  <c r="AZ2334" i="21"/>
  <c r="W2335" i="21"/>
  <c r="X2335" i="21"/>
  <c r="Z2335" i="21"/>
  <c r="AL2335" i="21"/>
  <c r="AV2335" i="21"/>
  <c r="AW2335" i="21"/>
  <c r="AX2335" i="21"/>
  <c r="AZ2335" i="21"/>
  <c r="W2336" i="21"/>
  <c r="X2336" i="21"/>
  <c r="Z2336" i="21"/>
  <c r="AL2336" i="21"/>
  <c r="AV2336" i="21"/>
  <c r="AW2336" i="21"/>
  <c r="AX2336" i="21"/>
  <c r="AZ2336" i="21"/>
  <c r="W2337" i="21"/>
  <c r="X2337" i="21"/>
  <c r="Z2337" i="21"/>
  <c r="AL2337" i="21"/>
  <c r="AV2337" i="21"/>
  <c r="AW2337" i="21"/>
  <c r="AX2337" i="21"/>
  <c r="AZ2337" i="21"/>
  <c r="W2338" i="21"/>
  <c r="X2338" i="21"/>
  <c r="Z2338" i="21"/>
  <c r="AL2338" i="21"/>
  <c r="AV2338" i="21"/>
  <c r="AW2338" i="21"/>
  <c r="AX2338" i="21"/>
  <c r="AZ2338" i="21"/>
  <c r="W2339" i="21"/>
  <c r="X2339" i="21"/>
  <c r="Z2339" i="21"/>
  <c r="AL2339" i="21"/>
  <c r="AV2339" i="21"/>
  <c r="AW2339" i="21"/>
  <c r="AX2339" i="21"/>
  <c r="AZ2339" i="21"/>
  <c r="W2340" i="21"/>
  <c r="X2340" i="21"/>
  <c r="Z2340" i="21"/>
  <c r="AL2340" i="21"/>
  <c r="AV2340" i="21"/>
  <c r="AW2340" i="21"/>
  <c r="AX2340" i="21"/>
  <c r="AZ2340" i="21"/>
  <c r="W2341" i="21"/>
  <c r="X2341" i="21"/>
  <c r="Z2341" i="21"/>
  <c r="AL2341" i="21"/>
  <c r="AV2341" i="21"/>
  <c r="AW2341" i="21"/>
  <c r="AX2341" i="21"/>
  <c r="AZ2341" i="21"/>
  <c r="W2342" i="21"/>
  <c r="X2342" i="21"/>
  <c r="Z2342" i="21"/>
  <c r="AL2342" i="21"/>
  <c r="AV2342" i="21"/>
  <c r="AW2342" i="21"/>
  <c r="AX2342" i="21"/>
  <c r="AZ2342" i="21"/>
  <c r="W2343" i="21"/>
  <c r="X2343" i="21"/>
  <c r="Z2343" i="21"/>
  <c r="AL2343" i="21"/>
  <c r="AV2343" i="21"/>
  <c r="AW2343" i="21"/>
  <c r="AX2343" i="21"/>
  <c r="AZ2343" i="21"/>
  <c r="W2344" i="21"/>
  <c r="X2344" i="21"/>
  <c r="Z2344" i="21"/>
  <c r="AL2344" i="21"/>
  <c r="AV2344" i="21"/>
  <c r="AW2344" i="21"/>
  <c r="AX2344" i="21"/>
  <c r="AZ2344" i="21"/>
  <c r="W2345" i="21"/>
  <c r="X2345" i="21"/>
  <c r="Z2345" i="21"/>
  <c r="AL2345" i="21"/>
  <c r="AV2345" i="21"/>
  <c r="AW2345" i="21"/>
  <c r="AX2345" i="21"/>
  <c r="AZ2345" i="21"/>
  <c r="W2346" i="21"/>
  <c r="X2346" i="21"/>
  <c r="Z2346" i="21"/>
  <c r="AL2346" i="21"/>
  <c r="AV2346" i="21"/>
  <c r="AW2346" i="21"/>
  <c r="AX2346" i="21"/>
  <c r="AZ2346" i="21"/>
  <c r="W2347" i="21"/>
  <c r="X2347" i="21"/>
  <c r="Z2347" i="21"/>
  <c r="AL2347" i="21"/>
  <c r="AV2347" i="21"/>
  <c r="AW2347" i="21"/>
  <c r="AX2347" i="21"/>
  <c r="AZ2347" i="21"/>
  <c r="W2348" i="21"/>
  <c r="X2348" i="21"/>
  <c r="Z2348" i="21"/>
  <c r="AL2348" i="21"/>
  <c r="AV2348" i="21"/>
  <c r="AW2348" i="21"/>
  <c r="AX2348" i="21"/>
  <c r="AZ2348" i="21"/>
  <c r="W2349" i="21"/>
  <c r="X2349" i="21"/>
  <c r="Z2349" i="21"/>
  <c r="AL2349" i="21"/>
  <c r="AV2349" i="21"/>
  <c r="AW2349" i="21"/>
  <c r="AX2349" i="21"/>
  <c r="AZ2349" i="21"/>
  <c r="W2350" i="21"/>
  <c r="X2350" i="21"/>
  <c r="Z2350" i="21"/>
  <c r="AL2350" i="21"/>
  <c r="AV2350" i="21"/>
  <c r="AW2350" i="21"/>
  <c r="AX2350" i="21"/>
  <c r="AZ2350" i="21"/>
  <c r="W2351" i="21"/>
  <c r="X2351" i="21"/>
  <c r="Z2351" i="21"/>
  <c r="AL2351" i="21"/>
  <c r="AV2351" i="21"/>
  <c r="AW2351" i="21"/>
  <c r="AX2351" i="21"/>
  <c r="AZ2351" i="21"/>
  <c r="W2352" i="21"/>
  <c r="X2352" i="21"/>
  <c r="Z2352" i="21"/>
  <c r="AL2352" i="21"/>
  <c r="AV2352" i="21"/>
  <c r="AW2352" i="21"/>
  <c r="AX2352" i="21"/>
  <c r="AZ2352" i="21"/>
  <c r="W2353" i="21"/>
  <c r="X2353" i="21"/>
  <c r="Z2353" i="21"/>
  <c r="AL2353" i="21"/>
  <c r="AV2353" i="21"/>
  <c r="AW2353" i="21"/>
  <c r="AX2353" i="21"/>
  <c r="AZ2353" i="21"/>
  <c r="W2354" i="21"/>
  <c r="X2354" i="21"/>
  <c r="Z2354" i="21"/>
  <c r="AL2354" i="21"/>
  <c r="AV2354" i="21"/>
  <c r="AW2354" i="21"/>
  <c r="AX2354" i="21"/>
  <c r="AZ2354" i="21"/>
  <c r="W2355" i="21"/>
  <c r="X2355" i="21"/>
  <c r="Z2355" i="21"/>
  <c r="AL2355" i="21"/>
  <c r="AV2355" i="21"/>
  <c r="AW2355" i="21"/>
  <c r="AX2355" i="21"/>
  <c r="AZ2355" i="21"/>
  <c r="W2356" i="21"/>
  <c r="X2356" i="21"/>
  <c r="Z2356" i="21"/>
  <c r="AL2356" i="21"/>
  <c r="AV2356" i="21"/>
  <c r="AW2356" i="21"/>
  <c r="AX2356" i="21"/>
  <c r="AZ2356" i="21"/>
  <c r="W2357" i="21"/>
  <c r="X2357" i="21"/>
  <c r="Z2357" i="21"/>
  <c r="AL2357" i="21"/>
  <c r="AV2357" i="21"/>
  <c r="AW2357" i="21"/>
  <c r="AX2357" i="21"/>
  <c r="AZ2357" i="21"/>
  <c r="W2358" i="21"/>
  <c r="X2358" i="21"/>
  <c r="Z2358" i="21"/>
  <c r="AL2358" i="21"/>
  <c r="AV2358" i="21"/>
  <c r="AW2358" i="21"/>
  <c r="AX2358" i="21"/>
  <c r="AZ2358" i="21"/>
  <c r="W2359" i="21"/>
  <c r="X2359" i="21"/>
  <c r="Z2359" i="21"/>
  <c r="AL2359" i="21"/>
  <c r="AV2359" i="21"/>
  <c r="AW2359" i="21"/>
  <c r="AX2359" i="21"/>
  <c r="AZ2359" i="21"/>
  <c r="W2360" i="21"/>
  <c r="X2360" i="21"/>
  <c r="Z2360" i="21"/>
  <c r="AL2360" i="21"/>
  <c r="AV2360" i="21"/>
  <c r="AW2360" i="21"/>
  <c r="AX2360" i="21"/>
  <c r="AZ2360" i="21"/>
  <c r="W2361" i="21"/>
  <c r="X2361" i="21"/>
  <c r="Z2361" i="21"/>
  <c r="AL2361" i="21"/>
  <c r="AV2361" i="21"/>
  <c r="AW2361" i="21"/>
  <c r="AX2361" i="21"/>
  <c r="AZ2361" i="21"/>
  <c r="W2362" i="21"/>
  <c r="X2362" i="21"/>
  <c r="Z2362" i="21"/>
  <c r="AL2362" i="21"/>
  <c r="AV2362" i="21"/>
  <c r="AW2362" i="21"/>
  <c r="AX2362" i="21"/>
  <c r="AZ2362" i="21"/>
  <c r="W2363" i="21"/>
  <c r="X2363" i="21"/>
  <c r="Z2363" i="21"/>
  <c r="AL2363" i="21"/>
  <c r="AV2363" i="21"/>
  <c r="AW2363" i="21"/>
  <c r="AX2363" i="21"/>
  <c r="AZ2363" i="21"/>
  <c r="W2364" i="21"/>
  <c r="X2364" i="21"/>
  <c r="Z2364" i="21"/>
  <c r="AL2364" i="21"/>
  <c r="AV2364" i="21"/>
  <c r="AW2364" i="21"/>
  <c r="AX2364" i="21"/>
  <c r="AZ2364" i="21"/>
  <c r="W2365" i="21"/>
  <c r="X2365" i="21"/>
  <c r="Z2365" i="21"/>
  <c r="AL2365" i="21"/>
  <c r="AV2365" i="21"/>
  <c r="AW2365" i="21"/>
  <c r="AX2365" i="21"/>
  <c r="AZ2365" i="21"/>
  <c r="W2366" i="21"/>
  <c r="X2366" i="21"/>
  <c r="Z2366" i="21"/>
  <c r="AL2366" i="21"/>
  <c r="AV2366" i="21"/>
  <c r="AW2366" i="21"/>
  <c r="AX2366" i="21"/>
  <c r="AZ2366" i="21"/>
  <c r="W2367" i="21"/>
  <c r="X2367" i="21"/>
  <c r="Z2367" i="21"/>
  <c r="AL2367" i="21"/>
  <c r="AV2367" i="21"/>
  <c r="AW2367" i="21"/>
  <c r="AX2367" i="21"/>
  <c r="AZ2367" i="21"/>
  <c r="W2368" i="21"/>
  <c r="X2368" i="21"/>
  <c r="Z2368" i="21"/>
  <c r="AL2368" i="21"/>
  <c r="AV2368" i="21"/>
  <c r="AW2368" i="21"/>
  <c r="AX2368" i="21"/>
  <c r="AZ2368" i="21"/>
  <c r="W2369" i="21"/>
  <c r="X2369" i="21"/>
  <c r="Z2369" i="21"/>
  <c r="AL2369" i="21"/>
  <c r="AV2369" i="21"/>
  <c r="AW2369" i="21"/>
  <c r="AX2369" i="21"/>
  <c r="AZ2369" i="21"/>
  <c r="W2370" i="21"/>
  <c r="X2370" i="21"/>
  <c r="Z2370" i="21"/>
  <c r="AL2370" i="21"/>
  <c r="AV2370" i="21"/>
  <c r="AW2370" i="21"/>
  <c r="AX2370" i="21"/>
  <c r="AZ2370" i="21"/>
  <c r="W2371" i="21"/>
  <c r="X2371" i="21"/>
  <c r="Z2371" i="21"/>
  <c r="AL2371" i="21"/>
  <c r="AV2371" i="21"/>
  <c r="AW2371" i="21"/>
  <c r="AX2371" i="21"/>
  <c r="AZ2371" i="21"/>
  <c r="W2372" i="21"/>
  <c r="X2372" i="21"/>
  <c r="Z2372" i="21"/>
  <c r="AL2372" i="21"/>
  <c r="AV2372" i="21"/>
  <c r="AW2372" i="21"/>
  <c r="AX2372" i="21"/>
  <c r="AZ2372" i="21"/>
  <c r="W2373" i="21"/>
  <c r="Y2373" i="21" s="1"/>
  <c r="X2373" i="21"/>
  <c r="Z2373" i="21"/>
  <c r="AL2373" i="21"/>
  <c r="AV2373" i="21"/>
  <c r="AW2373" i="21"/>
  <c r="AX2373" i="21"/>
  <c r="AZ2373" i="21"/>
  <c r="W2374" i="21"/>
  <c r="X2374" i="21"/>
  <c r="Z2374" i="21"/>
  <c r="AL2374" i="21"/>
  <c r="AV2374" i="21"/>
  <c r="AW2374" i="21"/>
  <c r="AX2374" i="21"/>
  <c r="AZ2374" i="21"/>
  <c r="W2375" i="21"/>
  <c r="X2375" i="21"/>
  <c r="Z2375" i="21"/>
  <c r="AL2375" i="21"/>
  <c r="AV2375" i="21"/>
  <c r="AW2375" i="21"/>
  <c r="AX2375" i="21"/>
  <c r="AZ2375" i="21"/>
  <c r="W2376" i="21"/>
  <c r="X2376" i="21"/>
  <c r="Z2376" i="21"/>
  <c r="AL2376" i="21"/>
  <c r="AV2376" i="21"/>
  <c r="AW2376" i="21"/>
  <c r="AX2376" i="21"/>
  <c r="AZ2376" i="21"/>
  <c r="W2377" i="21"/>
  <c r="X2377" i="21"/>
  <c r="Z2377" i="21"/>
  <c r="AL2377" i="21"/>
  <c r="AV2377" i="21"/>
  <c r="AW2377" i="21"/>
  <c r="AX2377" i="21"/>
  <c r="AZ2377" i="21"/>
  <c r="W2378" i="21"/>
  <c r="X2378" i="21"/>
  <c r="Z2378" i="21"/>
  <c r="AL2378" i="21"/>
  <c r="AV2378" i="21"/>
  <c r="AW2378" i="21"/>
  <c r="AX2378" i="21"/>
  <c r="AZ2378" i="21"/>
  <c r="W2379" i="21"/>
  <c r="X2379" i="21"/>
  <c r="Z2379" i="21"/>
  <c r="AL2379" i="21"/>
  <c r="AV2379" i="21"/>
  <c r="AW2379" i="21"/>
  <c r="AX2379" i="21"/>
  <c r="AZ2379" i="21"/>
  <c r="W2380" i="21"/>
  <c r="X2380" i="21"/>
  <c r="Z2380" i="21"/>
  <c r="AL2380" i="21"/>
  <c r="AV2380" i="21"/>
  <c r="AW2380" i="21"/>
  <c r="AX2380" i="21"/>
  <c r="AZ2380" i="21"/>
  <c r="W2381" i="21"/>
  <c r="X2381" i="21"/>
  <c r="Z2381" i="21"/>
  <c r="AL2381" i="21"/>
  <c r="AV2381" i="21"/>
  <c r="AW2381" i="21"/>
  <c r="AX2381" i="21"/>
  <c r="AZ2381" i="21"/>
  <c r="W2382" i="21"/>
  <c r="X2382" i="21"/>
  <c r="Z2382" i="21"/>
  <c r="AL2382" i="21"/>
  <c r="AV2382" i="21"/>
  <c r="AW2382" i="21"/>
  <c r="AX2382" i="21"/>
  <c r="AZ2382" i="21"/>
  <c r="W2383" i="21"/>
  <c r="X2383" i="21"/>
  <c r="Z2383" i="21"/>
  <c r="AL2383" i="21"/>
  <c r="AV2383" i="21"/>
  <c r="AW2383" i="21"/>
  <c r="AX2383" i="21"/>
  <c r="AZ2383" i="21"/>
  <c r="W2384" i="21"/>
  <c r="X2384" i="21"/>
  <c r="Z2384" i="21"/>
  <c r="AL2384" i="21"/>
  <c r="AV2384" i="21"/>
  <c r="AW2384" i="21"/>
  <c r="AX2384" i="21"/>
  <c r="AZ2384" i="21"/>
  <c r="W2385" i="21"/>
  <c r="X2385" i="21"/>
  <c r="Z2385" i="21"/>
  <c r="AL2385" i="21"/>
  <c r="AV2385" i="21"/>
  <c r="AW2385" i="21"/>
  <c r="AX2385" i="21"/>
  <c r="AZ2385" i="21"/>
  <c r="W2386" i="21"/>
  <c r="X2386" i="21"/>
  <c r="Z2386" i="21"/>
  <c r="AL2386" i="21"/>
  <c r="AV2386" i="21"/>
  <c r="AW2386" i="21"/>
  <c r="AX2386" i="21"/>
  <c r="AZ2386" i="21"/>
  <c r="W2387" i="21"/>
  <c r="X2387" i="21"/>
  <c r="Z2387" i="21"/>
  <c r="AL2387" i="21"/>
  <c r="AV2387" i="21"/>
  <c r="AW2387" i="21"/>
  <c r="AX2387" i="21"/>
  <c r="AZ2387" i="21"/>
  <c r="W2388" i="21"/>
  <c r="X2388" i="21"/>
  <c r="Z2388" i="21"/>
  <c r="AL2388" i="21"/>
  <c r="AV2388" i="21"/>
  <c r="AW2388" i="21"/>
  <c r="AX2388" i="21"/>
  <c r="AZ2388" i="21"/>
  <c r="W2389" i="21"/>
  <c r="X2389" i="21"/>
  <c r="Y2389" i="21"/>
  <c r="Z2389" i="21"/>
  <c r="AL2389" i="21"/>
  <c r="AV2389" i="21"/>
  <c r="AW2389" i="21"/>
  <c r="AX2389" i="21"/>
  <c r="AZ2389" i="21"/>
  <c r="W2390" i="21"/>
  <c r="X2390" i="21"/>
  <c r="Z2390" i="21"/>
  <c r="AL2390" i="21"/>
  <c r="AV2390" i="21"/>
  <c r="AW2390" i="21"/>
  <c r="AX2390" i="21"/>
  <c r="AZ2390" i="21"/>
  <c r="W2391" i="21"/>
  <c r="X2391" i="21"/>
  <c r="Z2391" i="21"/>
  <c r="AL2391" i="21"/>
  <c r="AV2391" i="21"/>
  <c r="AW2391" i="21"/>
  <c r="AX2391" i="21"/>
  <c r="AZ2391" i="21"/>
  <c r="W2392" i="21"/>
  <c r="X2392" i="21"/>
  <c r="Z2392" i="21"/>
  <c r="AL2392" i="21"/>
  <c r="AV2392" i="21"/>
  <c r="AW2392" i="21"/>
  <c r="AX2392" i="21"/>
  <c r="AZ2392" i="21"/>
  <c r="W2393" i="21"/>
  <c r="X2393" i="21"/>
  <c r="Z2393" i="21"/>
  <c r="AL2393" i="21"/>
  <c r="AV2393" i="21"/>
  <c r="AW2393" i="21"/>
  <c r="AX2393" i="21"/>
  <c r="AZ2393" i="21"/>
  <c r="W2394" i="21"/>
  <c r="X2394" i="21"/>
  <c r="Z2394" i="21"/>
  <c r="AL2394" i="21"/>
  <c r="AV2394" i="21"/>
  <c r="AW2394" i="21"/>
  <c r="AX2394" i="21"/>
  <c r="AZ2394" i="21"/>
  <c r="W2395" i="21"/>
  <c r="X2395" i="21"/>
  <c r="Z2395" i="21"/>
  <c r="AL2395" i="21"/>
  <c r="AV2395" i="21"/>
  <c r="AW2395" i="21"/>
  <c r="AX2395" i="21"/>
  <c r="AZ2395" i="21"/>
  <c r="W2396" i="21"/>
  <c r="X2396" i="21"/>
  <c r="Z2396" i="21"/>
  <c r="AL2396" i="21"/>
  <c r="AV2396" i="21"/>
  <c r="AW2396" i="21"/>
  <c r="AX2396" i="21"/>
  <c r="AZ2396" i="21"/>
  <c r="W2397" i="21"/>
  <c r="X2397" i="21"/>
  <c r="Z2397" i="21"/>
  <c r="AL2397" i="21"/>
  <c r="AV2397" i="21"/>
  <c r="AW2397" i="21"/>
  <c r="AX2397" i="21"/>
  <c r="AZ2397" i="21"/>
  <c r="W2398" i="21"/>
  <c r="X2398" i="21"/>
  <c r="Z2398" i="21"/>
  <c r="AL2398" i="21"/>
  <c r="AV2398" i="21"/>
  <c r="AW2398" i="21"/>
  <c r="AX2398" i="21"/>
  <c r="AZ2398" i="21"/>
  <c r="W2399" i="21"/>
  <c r="X2399" i="21"/>
  <c r="Z2399" i="21"/>
  <c r="AL2399" i="21"/>
  <c r="AV2399" i="21"/>
  <c r="AW2399" i="21"/>
  <c r="AX2399" i="21"/>
  <c r="AZ2399" i="21"/>
  <c r="W2400" i="21"/>
  <c r="X2400" i="21"/>
  <c r="Z2400" i="21"/>
  <c r="AL2400" i="21"/>
  <c r="AV2400" i="21"/>
  <c r="AW2400" i="21"/>
  <c r="AX2400" i="21"/>
  <c r="AZ2400" i="21"/>
  <c r="W2401" i="21"/>
  <c r="X2401" i="21"/>
  <c r="Z2401" i="21"/>
  <c r="AL2401" i="21"/>
  <c r="AV2401" i="21"/>
  <c r="AW2401" i="21"/>
  <c r="AX2401" i="21"/>
  <c r="AZ2401" i="21"/>
  <c r="W2402" i="21"/>
  <c r="X2402" i="21"/>
  <c r="Z2402" i="21"/>
  <c r="AL2402" i="21"/>
  <c r="AV2402" i="21"/>
  <c r="AW2402" i="21"/>
  <c r="AX2402" i="21"/>
  <c r="AZ2402" i="21"/>
  <c r="W2403" i="21"/>
  <c r="X2403" i="21"/>
  <c r="Z2403" i="21"/>
  <c r="AL2403" i="21"/>
  <c r="AV2403" i="21"/>
  <c r="AW2403" i="21"/>
  <c r="AX2403" i="21"/>
  <c r="AZ2403" i="21"/>
  <c r="W2404" i="21"/>
  <c r="X2404" i="21"/>
  <c r="Z2404" i="21"/>
  <c r="AL2404" i="21"/>
  <c r="AV2404" i="21"/>
  <c r="AW2404" i="21"/>
  <c r="AX2404" i="21"/>
  <c r="AZ2404" i="21"/>
  <c r="W2405" i="21"/>
  <c r="X2405" i="21"/>
  <c r="Z2405" i="21"/>
  <c r="AL2405" i="21"/>
  <c r="AV2405" i="21"/>
  <c r="AW2405" i="21"/>
  <c r="AX2405" i="21"/>
  <c r="AZ2405" i="21"/>
  <c r="W2406" i="21"/>
  <c r="X2406" i="21"/>
  <c r="Z2406" i="21"/>
  <c r="AL2406" i="21"/>
  <c r="AV2406" i="21"/>
  <c r="AW2406" i="21"/>
  <c r="AX2406" i="21"/>
  <c r="AZ2406" i="21"/>
  <c r="W2407" i="21"/>
  <c r="X2407" i="21"/>
  <c r="Z2407" i="21"/>
  <c r="AL2407" i="21"/>
  <c r="AV2407" i="21"/>
  <c r="AW2407" i="21"/>
  <c r="AX2407" i="21"/>
  <c r="AZ2407" i="21"/>
  <c r="W2408" i="21"/>
  <c r="X2408" i="21"/>
  <c r="Z2408" i="21"/>
  <c r="AL2408" i="21"/>
  <c r="AV2408" i="21"/>
  <c r="AW2408" i="21"/>
  <c r="AX2408" i="21"/>
  <c r="AZ2408" i="21"/>
  <c r="W2409" i="21"/>
  <c r="X2409" i="21"/>
  <c r="Z2409" i="21"/>
  <c r="AL2409" i="21"/>
  <c r="AV2409" i="21"/>
  <c r="AW2409" i="21"/>
  <c r="AX2409" i="21"/>
  <c r="AZ2409" i="21"/>
  <c r="W2410" i="21"/>
  <c r="X2410" i="21"/>
  <c r="Z2410" i="21"/>
  <c r="AL2410" i="21"/>
  <c r="AV2410" i="21"/>
  <c r="AW2410" i="21"/>
  <c r="AX2410" i="21"/>
  <c r="AZ2410" i="21"/>
  <c r="W2411" i="21"/>
  <c r="X2411" i="21"/>
  <c r="Z2411" i="21"/>
  <c r="AL2411" i="21"/>
  <c r="AV2411" i="21"/>
  <c r="AW2411" i="21"/>
  <c r="AX2411" i="21"/>
  <c r="AZ2411" i="21"/>
  <c r="W2412" i="21"/>
  <c r="X2412" i="21"/>
  <c r="Z2412" i="21"/>
  <c r="AL2412" i="21"/>
  <c r="AV2412" i="21"/>
  <c r="AW2412" i="21"/>
  <c r="AX2412" i="21"/>
  <c r="AZ2412" i="21"/>
  <c r="W2413" i="21"/>
  <c r="X2413" i="21"/>
  <c r="Z2413" i="21"/>
  <c r="AL2413" i="21"/>
  <c r="AV2413" i="21"/>
  <c r="AW2413" i="21"/>
  <c r="AX2413" i="21"/>
  <c r="AZ2413" i="21"/>
  <c r="W2414" i="21"/>
  <c r="X2414" i="21"/>
  <c r="Z2414" i="21"/>
  <c r="AL2414" i="21"/>
  <c r="AV2414" i="21"/>
  <c r="AW2414" i="21"/>
  <c r="AX2414" i="21"/>
  <c r="AZ2414" i="21"/>
  <c r="W2415" i="21"/>
  <c r="X2415" i="21"/>
  <c r="Z2415" i="21"/>
  <c r="AL2415" i="21"/>
  <c r="AV2415" i="21"/>
  <c r="AW2415" i="21"/>
  <c r="AX2415" i="21"/>
  <c r="AZ2415" i="21"/>
  <c r="W2416" i="21"/>
  <c r="X2416" i="21"/>
  <c r="Z2416" i="21"/>
  <c r="AL2416" i="21"/>
  <c r="AV2416" i="21"/>
  <c r="AW2416" i="21"/>
  <c r="AX2416" i="21"/>
  <c r="AZ2416" i="21"/>
  <c r="W2417" i="21"/>
  <c r="X2417" i="21"/>
  <c r="Z2417" i="21"/>
  <c r="AL2417" i="21"/>
  <c r="AV2417" i="21"/>
  <c r="AW2417" i="21"/>
  <c r="AX2417" i="21"/>
  <c r="AZ2417" i="21"/>
  <c r="W2418" i="21"/>
  <c r="X2418" i="21"/>
  <c r="Z2418" i="21"/>
  <c r="AL2418" i="21"/>
  <c r="AV2418" i="21"/>
  <c r="AW2418" i="21"/>
  <c r="AX2418" i="21"/>
  <c r="AZ2418" i="21"/>
  <c r="W2419" i="21"/>
  <c r="X2419" i="21"/>
  <c r="Z2419" i="21"/>
  <c r="AL2419" i="21"/>
  <c r="AV2419" i="21"/>
  <c r="AW2419" i="21"/>
  <c r="AX2419" i="21"/>
  <c r="AZ2419" i="21"/>
  <c r="W2420" i="21"/>
  <c r="X2420" i="21"/>
  <c r="Z2420" i="21"/>
  <c r="AL2420" i="21"/>
  <c r="AV2420" i="21"/>
  <c r="AW2420" i="21"/>
  <c r="AX2420" i="21"/>
  <c r="AZ2420" i="21"/>
  <c r="W2421" i="21"/>
  <c r="X2421" i="21"/>
  <c r="Z2421" i="21"/>
  <c r="AL2421" i="21"/>
  <c r="AV2421" i="21"/>
  <c r="AW2421" i="21"/>
  <c r="AX2421" i="21"/>
  <c r="AZ2421" i="21"/>
  <c r="W2422" i="21"/>
  <c r="X2422" i="21"/>
  <c r="Z2422" i="21"/>
  <c r="AL2422" i="21"/>
  <c r="AV2422" i="21"/>
  <c r="AW2422" i="21"/>
  <c r="AX2422" i="21"/>
  <c r="AZ2422" i="21"/>
  <c r="W2423" i="21"/>
  <c r="X2423" i="21"/>
  <c r="Z2423" i="21"/>
  <c r="AL2423" i="21"/>
  <c r="AV2423" i="21"/>
  <c r="AW2423" i="21"/>
  <c r="AX2423" i="21"/>
  <c r="AZ2423" i="21"/>
  <c r="W2424" i="21"/>
  <c r="X2424" i="21"/>
  <c r="Z2424" i="21"/>
  <c r="AL2424" i="21"/>
  <c r="AV2424" i="21"/>
  <c r="AW2424" i="21"/>
  <c r="AX2424" i="21"/>
  <c r="AZ2424" i="21"/>
  <c r="W2425" i="21"/>
  <c r="X2425" i="21"/>
  <c r="Z2425" i="21"/>
  <c r="AL2425" i="21"/>
  <c r="AV2425" i="21"/>
  <c r="AW2425" i="21"/>
  <c r="AX2425" i="21"/>
  <c r="AZ2425" i="21"/>
  <c r="W2426" i="21"/>
  <c r="X2426" i="21"/>
  <c r="Z2426" i="21"/>
  <c r="AL2426" i="21"/>
  <c r="AV2426" i="21"/>
  <c r="AW2426" i="21"/>
  <c r="AX2426" i="21"/>
  <c r="AZ2426" i="21"/>
  <c r="W2427" i="21"/>
  <c r="X2427" i="21"/>
  <c r="Z2427" i="21"/>
  <c r="AL2427" i="21"/>
  <c r="AV2427" i="21"/>
  <c r="AW2427" i="21"/>
  <c r="AX2427" i="21"/>
  <c r="AZ2427" i="21"/>
  <c r="W2428" i="21"/>
  <c r="X2428" i="21"/>
  <c r="Z2428" i="21"/>
  <c r="AL2428" i="21"/>
  <c r="AV2428" i="21"/>
  <c r="AW2428" i="21"/>
  <c r="AX2428" i="21"/>
  <c r="AZ2428" i="21"/>
  <c r="W2429" i="21"/>
  <c r="X2429" i="21"/>
  <c r="Z2429" i="21"/>
  <c r="AL2429" i="21"/>
  <c r="AV2429" i="21"/>
  <c r="AW2429" i="21"/>
  <c r="AX2429" i="21"/>
  <c r="AZ2429" i="21"/>
  <c r="W2430" i="21"/>
  <c r="X2430" i="21"/>
  <c r="Z2430" i="21"/>
  <c r="AL2430" i="21"/>
  <c r="AV2430" i="21"/>
  <c r="AW2430" i="21"/>
  <c r="AX2430" i="21"/>
  <c r="AZ2430" i="21"/>
  <c r="W2431" i="21"/>
  <c r="X2431" i="21"/>
  <c r="Z2431" i="21"/>
  <c r="AL2431" i="21"/>
  <c r="AV2431" i="21"/>
  <c r="AW2431" i="21"/>
  <c r="AX2431" i="21"/>
  <c r="AZ2431" i="21"/>
  <c r="W2432" i="21"/>
  <c r="X2432" i="21"/>
  <c r="Z2432" i="21"/>
  <c r="AL2432" i="21"/>
  <c r="AV2432" i="21"/>
  <c r="AW2432" i="21"/>
  <c r="AX2432" i="21"/>
  <c r="AY2432" i="21"/>
  <c r="AZ2432" i="21"/>
  <c r="W2433" i="21"/>
  <c r="X2433" i="21"/>
  <c r="Z2433" i="21"/>
  <c r="AL2433" i="21"/>
  <c r="AV2433" i="21"/>
  <c r="AW2433" i="21"/>
  <c r="AX2433" i="21"/>
  <c r="AZ2433" i="21"/>
  <c r="W2434" i="21"/>
  <c r="X2434" i="21"/>
  <c r="Z2434" i="21"/>
  <c r="AL2434" i="21"/>
  <c r="AV2434" i="21"/>
  <c r="AW2434" i="21"/>
  <c r="AX2434" i="21"/>
  <c r="AZ2434" i="21"/>
  <c r="W2435" i="21"/>
  <c r="X2435" i="21"/>
  <c r="Z2435" i="21"/>
  <c r="AL2435" i="21"/>
  <c r="AV2435" i="21"/>
  <c r="AW2435" i="21"/>
  <c r="AX2435" i="21"/>
  <c r="AZ2435" i="21"/>
  <c r="W2436" i="21"/>
  <c r="X2436" i="21"/>
  <c r="Z2436" i="21"/>
  <c r="AL2436" i="21"/>
  <c r="AV2436" i="21"/>
  <c r="AW2436" i="21"/>
  <c r="AX2436" i="21"/>
  <c r="AZ2436" i="21"/>
  <c r="W2437" i="21"/>
  <c r="X2437" i="21"/>
  <c r="Z2437" i="21"/>
  <c r="AL2437" i="21"/>
  <c r="AV2437" i="21"/>
  <c r="AW2437" i="21"/>
  <c r="AX2437" i="21"/>
  <c r="AZ2437" i="21"/>
  <c r="W2438" i="21"/>
  <c r="X2438" i="21"/>
  <c r="Z2438" i="21"/>
  <c r="AL2438" i="21"/>
  <c r="AV2438" i="21"/>
  <c r="AW2438" i="21"/>
  <c r="AX2438" i="21"/>
  <c r="AZ2438" i="21"/>
  <c r="W2439" i="21"/>
  <c r="X2439" i="21"/>
  <c r="Z2439" i="21"/>
  <c r="AL2439" i="21"/>
  <c r="AV2439" i="21"/>
  <c r="AW2439" i="21"/>
  <c r="AX2439" i="21"/>
  <c r="AZ2439" i="21"/>
  <c r="W2440" i="21"/>
  <c r="X2440" i="21"/>
  <c r="Z2440" i="21"/>
  <c r="AL2440" i="21"/>
  <c r="AV2440" i="21"/>
  <c r="AW2440" i="21"/>
  <c r="AX2440" i="21"/>
  <c r="AZ2440" i="21"/>
  <c r="W2441" i="21"/>
  <c r="X2441" i="21"/>
  <c r="Z2441" i="21"/>
  <c r="AL2441" i="21"/>
  <c r="AV2441" i="21"/>
  <c r="AW2441" i="21"/>
  <c r="AX2441" i="21"/>
  <c r="AZ2441" i="21"/>
  <c r="W2442" i="21"/>
  <c r="X2442" i="21"/>
  <c r="Z2442" i="21"/>
  <c r="AL2442" i="21"/>
  <c r="AV2442" i="21"/>
  <c r="AW2442" i="21"/>
  <c r="AX2442" i="21"/>
  <c r="AZ2442" i="21"/>
  <c r="W2443" i="21"/>
  <c r="X2443" i="21"/>
  <c r="Z2443" i="21"/>
  <c r="AL2443" i="21"/>
  <c r="AV2443" i="21"/>
  <c r="AW2443" i="21"/>
  <c r="AX2443" i="21"/>
  <c r="AZ2443" i="21"/>
  <c r="W2444" i="21"/>
  <c r="X2444" i="21"/>
  <c r="Z2444" i="21"/>
  <c r="AL2444" i="21"/>
  <c r="AV2444" i="21"/>
  <c r="AW2444" i="21"/>
  <c r="AX2444" i="21"/>
  <c r="AZ2444" i="21"/>
  <c r="W2445" i="21"/>
  <c r="X2445" i="21"/>
  <c r="Z2445" i="21"/>
  <c r="AL2445" i="21"/>
  <c r="AV2445" i="21"/>
  <c r="AW2445" i="21"/>
  <c r="AX2445" i="21"/>
  <c r="AZ2445" i="21"/>
  <c r="W2446" i="21"/>
  <c r="X2446" i="21"/>
  <c r="Z2446" i="21"/>
  <c r="AL2446" i="21"/>
  <c r="AV2446" i="21"/>
  <c r="AW2446" i="21"/>
  <c r="AX2446" i="21"/>
  <c r="AZ2446" i="21"/>
  <c r="W2447" i="21"/>
  <c r="X2447" i="21"/>
  <c r="Z2447" i="21"/>
  <c r="AL2447" i="21"/>
  <c r="AV2447" i="21"/>
  <c r="AW2447" i="21"/>
  <c r="AX2447" i="21"/>
  <c r="AZ2447" i="21"/>
  <c r="W2448" i="21"/>
  <c r="X2448" i="21"/>
  <c r="Z2448" i="21"/>
  <c r="AL2448" i="21"/>
  <c r="AV2448" i="21"/>
  <c r="AW2448" i="21"/>
  <c r="AX2448" i="21"/>
  <c r="AZ2448" i="21"/>
  <c r="W2449" i="21"/>
  <c r="X2449" i="21"/>
  <c r="Z2449" i="21"/>
  <c r="AL2449" i="21"/>
  <c r="AV2449" i="21"/>
  <c r="AW2449" i="21"/>
  <c r="AX2449" i="21"/>
  <c r="AZ2449" i="21"/>
  <c r="W2450" i="21"/>
  <c r="X2450" i="21"/>
  <c r="Z2450" i="21"/>
  <c r="AL2450" i="21"/>
  <c r="AV2450" i="21"/>
  <c r="AW2450" i="21"/>
  <c r="AX2450" i="21"/>
  <c r="AZ2450" i="21"/>
  <c r="W2451" i="21"/>
  <c r="X2451" i="21"/>
  <c r="Z2451" i="21"/>
  <c r="AL2451" i="21"/>
  <c r="AV2451" i="21"/>
  <c r="AW2451" i="21"/>
  <c r="AX2451" i="21"/>
  <c r="AZ2451" i="21"/>
  <c r="W2452" i="21"/>
  <c r="X2452" i="21"/>
  <c r="Z2452" i="21"/>
  <c r="AL2452" i="21"/>
  <c r="AV2452" i="21"/>
  <c r="AW2452" i="21"/>
  <c r="AX2452" i="21"/>
  <c r="AZ2452" i="21"/>
  <c r="W2453" i="21"/>
  <c r="X2453" i="21"/>
  <c r="Z2453" i="21"/>
  <c r="AL2453" i="21"/>
  <c r="AV2453" i="21"/>
  <c r="AW2453" i="21"/>
  <c r="AX2453" i="21"/>
  <c r="AZ2453" i="21"/>
  <c r="W2454" i="21"/>
  <c r="X2454" i="21"/>
  <c r="Z2454" i="21"/>
  <c r="AL2454" i="21"/>
  <c r="AV2454" i="21"/>
  <c r="AW2454" i="21"/>
  <c r="AX2454" i="21"/>
  <c r="AZ2454" i="21"/>
  <c r="W2455" i="21"/>
  <c r="X2455" i="21"/>
  <c r="Y2455" i="21" s="1"/>
  <c r="Z2455" i="21"/>
  <c r="AL2455" i="21"/>
  <c r="AV2455" i="21"/>
  <c r="AW2455" i="21"/>
  <c r="AX2455" i="21"/>
  <c r="AZ2455" i="21"/>
  <c r="W2456" i="21"/>
  <c r="X2456" i="21"/>
  <c r="Z2456" i="21"/>
  <c r="AL2456" i="21"/>
  <c r="AV2456" i="21"/>
  <c r="AW2456" i="21"/>
  <c r="AX2456" i="21"/>
  <c r="AZ2456" i="21"/>
  <c r="W2457" i="21"/>
  <c r="X2457" i="21"/>
  <c r="Z2457" i="21"/>
  <c r="AL2457" i="21"/>
  <c r="AV2457" i="21"/>
  <c r="AW2457" i="21"/>
  <c r="AX2457" i="21"/>
  <c r="AZ2457" i="21"/>
  <c r="W2458" i="21"/>
  <c r="X2458" i="21"/>
  <c r="Y2458" i="21"/>
  <c r="Z2458" i="21"/>
  <c r="AL2458" i="21"/>
  <c r="AV2458" i="21"/>
  <c r="AW2458" i="21"/>
  <c r="AX2458" i="21"/>
  <c r="AZ2458" i="21"/>
  <c r="W2459" i="21"/>
  <c r="X2459" i="21"/>
  <c r="Z2459" i="21"/>
  <c r="AL2459" i="21"/>
  <c r="AV2459" i="21"/>
  <c r="AW2459" i="21"/>
  <c r="AX2459" i="21"/>
  <c r="AZ2459" i="21"/>
  <c r="W2460" i="21"/>
  <c r="X2460" i="21"/>
  <c r="Z2460" i="21"/>
  <c r="AL2460" i="21"/>
  <c r="AV2460" i="21"/>
  <c r="AW2460" i="21"/>
  <c r="AX2460" i="21"/>
  <c r="AZ2460" i="21"/>
  <c r="W2461" i="21"/>
  <c r="X2461" i="21"/>
  <c r="Z2461" i="21"/>
  <c r="AL2461" i="21"/>
  <c r="AV2461" i="21"/>
  <c r="AW2461" i="21"/>
  <c r="AX2461" i="21"/>
  <c r="AZ2461" i="21"/>
  <c r="W2462" i="21"/>
  <c r="X2462" i="21"/>
  <c r="Z2462" i="21"/>
  <c r="AL2462" i="21"/>
  <c r="AV2462" i="21"/>
  <c r="AW2462" i="21"/>
  <c r="AX2462" i="21"/>
  <c r="AZ2462" i="21"/>
  <c r="W2463" i="21"/>
  <c r="X2463" i="21"/>
  <c r="Z2463" i="21"/>
  <c r="AL2463" i="21"/>
  <c r="AV2463" i="21"/>
  <c r="AW2463" i="21"/>
  <c r="AX2463" i="21"/>
  <c r="AZ2463" i="21"/>
  <c r="W2464" i="21"/>
  <c r="X2464" i="21"/>
  <c r="Z2464" i="21"/>
  <c r="AL2464" i="21"/>
  <c r="AV2464" i="21"/>
  <c r="AW2464" i="21"/>
  <c r="AX2464" i="21"/>
  <c r="AZ2464" i="21"/>
  <c r="W2465" i="21"/>
  <c r="X2465" i="21"/>
  <c r="Z2465" i="21"/>
  <c r="AL2465" i="21"/>
  <c r="AV2465" i="21"/>
  <c r="AW2465" i="21"/>
  <c r="AX2465" i="21"/>
  <c r="AZ2465" i="21"/>
  <c r="W2466" i="21"/>
  <c r="X2466" i="21"/>
  <c r="Z2466" i="21"/>
  <c r="AL2466" i="21"/>
  <c r="AV2466" i="21"/>
  <c r="AW2466" i="21"/>
  <c r="AX2466" i="21"/>
  <c r="AZ2466" i="21"/>
  <c r="W2467" i="21"/>
  <c r="X2467" i="21"/>
  <c r="Z2467" i="21"/>
  <c r="AL2467" i="21"/>
  <c r="AV2467" i="21"/>
  <c r="AW2467" i="21"/>
  <c r="AX2467" i="21"/>
  <c r="AZ2467" i="21"/>
  <c r="W2468" i="21"/>
  <c r="X2468" i="21"/>
  <c r="Z2468" i="21"/>
  <c r="AL2468" i="21"/>
  <c r="AV2468" i="21"/>
  <c r="AW2468" i="21"/>
  <c r="AX2468" i="21"/>
  <c r="AZ2468" i="21"/>
  <c r="W2469" i="21"/>
  <c r="X2469" i="21"/>
  <c r="Z2469" i="21"/>
  <c r="AL2469" i="21"/>
  <c r="AV2469" i="21"/>
  <c r="AW2469" i="21"/>
  <c r="AX2469" i="21"/>
  <c r="AZ2469" i="21"/>
  <c r="W2470" i="21"/>
  <c r="X2470" i="21"/>
  <c r="Z2470" i="21"/>
  <c r="AL2470" i="21"/>
  <c r="AV2470" i="21"/>
  <c r="AW2470" i="21"/>
  <c r="AX2470" i="21"/>
  <c r="AZ2470" i="21"/>
  <c r="W2471" i="21"/>
  <c r="X2471" i="21"/>
  <c r="Z2471" i="21"/>
  <c r="AL2471" i="21"/>
  <c r="AV2471" i="21"/>
  <c r="AW2471" i="21"/>
  <c r="AX2471" i="21"/>
  <c r="AZ2471" i="21"/>
  <c r="W2472" i="21"/>
  <c r="X2472" i="21"/>
  <c r="Z2472" i="21"/>
  <c r="AL2472" i="21"/>
  <c r="AV2472" i="21"/>
  <c r="AW2472" i="21"/>
  <c r="AX2472" i="21"/>
  <c r="AZ2472" i="21"/>
  <c r="W2473" i="21"/>
  <c r="X2473" i="21"/>
  <c r="Z2473" i="21"/>
  <c r="AL2473" i="21"/>
  <c r="AV2473" i="21"/>
  <c r="AW2473" i="21"/>
  <c r="AX2473" i="21"/>
  <c r="AZ2473" i="21"/>
  <c r="W2474" i="21"/>
  <c r="X2474" i="21"/>
  <c r="Z2474" i="21"/>
  <c r="AL2474" i="21"/>
  <c r="AV2474" i="21"/>
  <c r="AW2474" i="21"/>
  <c r="AX2474" i="21"/>
  <c r="AZ2474" i="21"/>
  <c r="W2475" i="21"/>
  <c r="X2475" i="21"/>
  <c r="Z2475" i="21"/>
  <c r="AL2475" i="21"/>
  <c r="AV2475" i="21"/>
  <c r="AW2475" i="21"/>
  <c r="AX2475" i="21"/>
  <c r="AZ2475" i="21"/>
  <c r="W2476" i="21"/>
  <c r="X2476" i="21"/>
  <c r="Z2476" i="21"/>
  <c r="AL2476" i="21"/>
  <c r="AV2476" i="21"/>
  <c r="AW2476" i="21"/>
  <c r="AX2476" i="21"/>
  <c r="AZ2476" i="21"/>
  <c r="W2477" i="21"/>
  <c r="X2477" i="21"/>
  <c r="Z2477" i="21"/>
  <c r="AL2477" i="21"/>
  <c r="AV2477" i="21"/>
  <c r="AW2477" i="21"/>
  <c r="AX2477" i="21"/>
  <c r="AZ2477" i="21"/>
  <c r="W2478" i="21"/>
  <c r="X2478" i="21"/>
  <c r="Z2478" i="21"/>
  <c r="AL2478" i="21"/>
  <c r="AV2478" i="21"/>
  <c r="AW2478" i="21"/>
  <c r="AX2478" i="21"/>
  <c r="AZ2478" i="21"/>
  <c r="W2479" i="21"/>
  <c r="X2479" i="21"/>
  <c r="Z2479" i="21"/>
  <c r="AL2479" i="21"/>
  <c r="AV2479" i="21"/>
  <c r="AW2479" i="21"/>
  <c r="AX2479" i="21"/>
  <c r="AZ2479" i="21"/>
  <c r="W2480" i="21"/>
  <c r="X2480" i="21"/>
  <c r="Z2480" i="21"/>
  <c r="AL2480" i="21"/>
  <c r="AV2480" i="21"/>
  <c r="AW2480" i="21"/>
  <c r="AX2480" i="21"/>
  <c r="AZ2480" i="21"/>
  <c r="W2481" i="21"/>
  <c r="X2481" i="21"/>
  <c r="Z2481" i="21"/>
  <c r="AL2481" i="21"/>
  <c r="AV2481" i="21"/>
  <c r="AW2481" i="21"/>
  <c r="AX2481" i="21"/>
  <c r="AZ2481" i="21"/>
  <c r="W2482" i="21"/>
  <c r="X2482" i="21"/>
  <c r="Z2482" i="21"/>
  <c r="AL2482" i="21"/>
  <c r="AV2482" i="21"/>
  <c r="AW2482" i="21"/>
  <c r="AX2482" i="21"/>
  <c r="AZ2482" i="21"/>
  <c r="W2483" i="21"/>
  <c r="X2483" i="21"/>
  <c r="Z2483" i="21"/>
  <c r="AL2483" i="21"/>
  <c r="AV2483" i="21"/>
  <c r="AW2483" i="21"/>
  <c r="AX2483" i="21"/>
  <c r="AY2483" i="21"/>
  <c r="AZ2483" i="21"/>
  <c r="W2484" i="21"/>
  <c r="X2484" i="21"/>
  <c r="Z2484" i="21"/>
  <c r="AL2484" i="21"/>
  <c r="AV2484" i="21"/>
  <c r="AW2484" i="21"/>
  <c r="AX2484" i="21"/>
  <c r="AZ2484" i="21"/>
  <c r="W2485" i="21"/>
  <c r="X2485" i="21"/>
  <c r="Z2485" i="21"/>
  <c r="AL2485" i="21"/>
  <c r="AV2485" i="21"/>
  <c r="AW2485" i="21"/>
  <c r="AX2485" i="21"/>
  <c r="AZ2485" i="21"/>
  <c r="W2486" i="21"/>
  <c r="X2486" i="21"/>
  <c r="Z2486" i="21"/>
  <c r="AL2486" i="21"/>
  <c r="AV2486" i="21"/>
  <c r="AW2486" i="21"/>
  <c r="AX2486" i="21"/>
  <c r="AZ2486" i="21"/>
  <c r="W2487" i="21"/>
  <c r="Y2487" i="21" s="1"/>
  <c r="X2487" i="21"/>
  <c r="Z2487" i="21"/>
  <c r="AL2487" i="21"/>
  <c r="AV2487" i="21"/>
  <c r="AW2487" i="21"/>
  <c r="AX2487" i="21"/>
  <c r="AZ2487" i="21"/>
  <c r="W2488" i="21"/>
  <c r="X2488" i="21"/>
  <c r="Z2488" i="21"/>
  <c r="AL2488" i="21"/>
  <c r="AV2488" i="21"/>
  <c r="AW2488" i="21"/>
  <c r="AX2488" i="21"/>
  <c r="AZ2488" i="21"/>
  <c r="W2489" i="21"/>
  <c r="X2489" i="21"/>
  <c r="Z2489" i="21"/>
  <c r="AL2489" i="21"/>
  <c r="AV2489" i="21"/>
  <c r="AW2489" i="21"/>
  <c r="AX2489" i="21"/>
  <c r="AZ2489" i="21"/>
  <c r="W2490" i="21"/>
  <c r="X2490" i="21"/>
  <c r="Z2490" i="21"/>
  <c r="AL2490" i="21"/>
  <c r="AV2490" i="21"/>
  <c r="AW2490" i="21"/>
  <c r="AX2490" i="21"/>
  <c r="AZ2490" i="21"/>
  <c r="W2491" i="21"/>
  <c r="X2491" i="21"/>
  <c r="Z2491" i="21"/>
  <c r="AL2491" i="21"/>
  <c r="AV2491" i="21"/>
  <c r="AW2491" i="21"/>
  <c r="AX2491" i="21"/>
  <c r="AZ2491" i="21"/>
  <c r="W2492" i="21"/>
  <c r="X2492" i="21"/>
  <c r="Z2492" i="21"/>
  <c r="AL2492" i="21"/>
  <c r="AV2492" i="21"/>
  <c r="AW2492" i="21"/>
  <c r="AX2492" i="21"/>
  <c r="AZ2492" i="21"/>
  <c r="W2493" i="21"/>
  <c r="X2493" i="21"/>
  <c r="Z2493" i="21"/>
  <c r="AL2493" i="21"/>
  <c r="AV2493" i="21"/>
  <c r="AW2493" i="21"/>
  <c r="AX2493" i="21"/>
  <c r="AZ2493" i="21"/>
  <c r="W2494" i="21"/>
  <c r="X2494" i="21"/>
  <c r="Z2494" i="21"/>
  <c r="AL2494" i="21"/>
  <c r="AV2494" i="21"/>
  <c r="AW2494" i="21"/>
  <c r="AX2494" i="21"/>
  <c r="AZ2494" i="21"/>
  <c r="W2495" i="21"/>
  <c r="X2495" i="21"/>
  <c r="Z2495" i="21"/>
  <c r="AL2495" i="21"/>
  <c r="AV2495" i="21"/>
  <c r="AW2495" i="21"/>
  <c r="AX2495" i="21"/>
  <c r="AZ2495" i="21"/>
  <c r="W2496" i="21"/>
  <c r="X2496" i="21"/>
  <c r="Z2496" i="21"/>
  <c r="AL2496" i="21"/>
  <c r="AV2496" i="21"/>
  <c r="AW2496" i="21"/>
  <c r="AX2496" i="21"/>
  <c r="AZ2496" i="21"/>
  <c r="W2497" i="21"/>
  <c r="Y2497" i="21" s="1"/>
  <c r="X2497" i="21"/>
  <c r="Z2497" i="21"/>
  <c r="AL2497" i="21"/>
  <c r="AV2497" i="21"/>
  <c r="AW2497" i="21"/>
  <c r="AX2497" i="21"/>
  <c r="AZ2497" i="21"/>
  <c r="W2498" i="21"/>
  <c r="Y2498" i="21" s="1"/>
  <c r="X2498" i="21"/>
  <c r="Z2498" i="21"/>
  <c r="AL2498" i="21"/>
  <c r="AV2498" i="21"/>
  <c r="AW2498" i="21"/>
  <c r="AX2498" i="21"/>
  <c r="AZ2498" i="21"/>
  <c r="W2499" i="21"/>
  <c r="X2499" i="21"/>
  <c r="Z2499" i="21"/>
  <c r="AL2499" i="21"/>
  <c r="AV2499" i="21"/>
  <c r="AW2499" i="21"/>
  <c r="AX2499" i="21"/>
  <c r="AZ2499" i="21"/>
  <c r="W2500" i="21"/>
  <c r="Y2500" i="21" s="1"/>
  <c r="X2500" i="21"/>
  <c r="Z2500" i="21"/>
  <c r="AL2500" i="21"/>
  <c r="AV2500" i="21"/>
  <c r="AW2500" i="21"/>
  <c r="AX2500" i="21"/>
  <c r="AZ2500" i="21"/>
  <c r="W2501" i="21"/>
  <c r="Y2501" i="21" s="1"/>
  <c r="X2501" i="21"/>
  <c r="Z2501" i="21"/>
  <c r="AL2501" i="21"/>
  <c r="AV2501" i="21"/>
  <c r="AW2501" i="21"/>
  <c r="AX2501" i="21"/>
  <c r="AZ2501" i="21"/>
  <c r="W2502" i="21"/>
  <c r="X2502" i="21"/>
  <c r="Z2502" i="21"/>
  <c r="AL2502" i="21"/>
  <c r="AV2502" i="21"/>
  <c r="AW2502" i="21"/>
  <c r="AX2502" i="21"/>
  <c r="AZ2502" i="21"/>
  <c r="W2503" i="21"/>
  <c r="X2503" i="21"/>
  <c r="Z2503" i="21"/>
  <c r="AL2503" i="21"/>
  <c r="AV2503" i="21"/>
  <c r="AW2503" i="21"/>
  <c r="AX2503" i="21"/>
  <c r="AZ2503" i="21"/>
  <c r="W2504" i="21"/>
  <c r="X2504" i="21"/>
  <c r="Z2504" i="21"/>
  <c r="AL2504" i="21"/>
  <c r="AV2504" i="21"/>
  <c r="AW2504" i="21"/>
  <c r="AX2504" i="21"/>
  <c r="AZ2504" i="21"/>
  <c r="W2505" i="21"/>
  <c r="X2505" i="21"/>
  <c r="Z2505" i="21"/>
  <c r="AL2505" i="21"/>
  <c r="AV2505" i="21"/>
  <c r="AW2505" i="21"/>
  <c r="AX2505" i="21"/>
  <c r="AZ2505" i="21"/>
  <c r="W2506" i="21"/>
  <c r="X2506" i="21"/>
  <c r="Z2506" i="21"/>
  <c r="AL2506" i="21"/>
  <c r="AV2506" i="21"/>
  <c r="AW2506" i="21"/>
  <c r="AX2506" i="21"/>
  <c r="AZ2506" i="21"/>
  <c r="W2507" i="21"/>
  <c r="X2507" i="21"/>
  <c r="Z2507" i="21"/>
  <c r="AL2507" i="21"/>
  <c r="AV2507" i="21"/>
  <c r="AW2507" i="21"/>
  <c r="AX2507" i="21"/>
  <c r="AZ2507" i="21"/>
  <c r="W2508" i="21"/>
  <c r="X2508" i="21"/>
  <c r="Z2508" i="21"/>
  <c r="AL2508" i="21"/>
  <c r="AV2508" i="21"/>
  <c r="AW2508" i="21"/>
  <c r="AX2508" i="21"/>
  <c r="AZ2508" i="21"/>
  <c r="W2509" i="21"/>
  <c r="X2509" i="21"/>
  <c r="Z2509" i="21"/>
  <c r="AL2509" i="21"/>
  <c r="AV2509" i="21"/>
  <c r="AW2509" i="21"/>
  <c r="AX2509" i="21"/>
  <c r="AZ2509" i="21"/>
  <c r="W2510" i="21"/>
  <c r="X2510" i="21"/>
  <c r="Z2510" i="21"/>
  <c r="AL2510" i="21"/>
  <c r="AV2510" i="21"/>
  <c r="AW2510" i="21"/>
  <c r="AX2510" i="21"/>
  <c r="AZ2510" i="21"/>
  <c r="W2511" i="21"/>
  <c r="X2511" i="21"/>
  <c r="Z2511" i="21"/>
  <c r="AL2511" i="21"/>
  <c r="AV2511" i="21"/>
  <c r="AW2511" i="21"/>
  <c r="AX2511" i="21"/>
  <c r="AZ2511" i="21"/>
  <c r="W2512" i="21"/>
  <c r="X2512" i="21"/>
  <c r="Z2512" i="21"/>
  <c r="AL2512" i="21"/>
  <c r="AV2512" i="21"/>
  <c r="AW2512" i="21"/>
  <c r="AX2512" i="21"/>
  <c r="AZ2512" i="21"/>
  <c r="W2513" i="21"/>
  <c r="X2513" i="21"/>
  <c r="Z2513" i="21"/>
  <c r="AL2513" i="21"/>
  <c r="AV2513" i="21"/>
  <c r="AW2513" i="21"/>
  <c r="AX2513" i="21"/>
  <c r="AZ2513" i="21"/>
  <c r="W2514" i="21"/>
  <c r="X2514" i="21"/>
  <c r="Z2514" i="21"/>
  <c r="AL2514" i="21"/>
  <c r="AV2514" i="21"/>
  <c r="AW2514" i="21"/>
  <c r="AX2514" i="21"/>
  <c r="AZ2514" i="21"/>
  <c r="W2515" i="21"/>
  <c r="X2515" i="21"/>
  <c r="Z2515" i="21"/>
  <c r="AL2515" i="21"/>
  <c r="AV2515" i="21"/>
  <c r="AW2515" i="21"/>
  <c r="AX2515" i="21"/>
  <c r="AZ2515" i="21"/>
  <c r="W2516" i="21"/>
  <c r="X2516" i="21"/>
  <c r="Z2516" i="21"/>
  <c r="AL2516" i="21"/>
  <c r="AV2516" i="21"/>
  <c r="AW2516" i="21"/>
  <c r="AX2516" i="21"/>
  <c r="AZ2516" i="21"/>
  <c r="W2517" i="21"/>
  <c r="X2517" i="21"/>
  <c r="Z2517" i="21"/>
  <c r="AL2517" i="21"/>
  <c r="AV2517" i="21"/>
  <c r="AW2517" i="21"/>
  <c r="AX2517" i="21"/>
  <c r="AZ2517" i="21"/>
  <c r="W2518" i="21"/>
  <c r="X2518" i="21"/>
  <c r="Z2518" i="21"/>
  <c r="AL2518" i="21"/>
  <c r="AV2518" i="21"/>
  <c r="AW2518" i="21"/>
  <c r="AX2518" i="21"/>
  <c r="AZ2518" i="21"/>
  <c r="W2519" i="21"/>
  <c r="X2519" i="21"/>
  <c r="Z2519" i="21"/>
  <c r="AL2519" i="21"/>
  <c r="AV2519" i="21"/>
  <c r="AW2519" i="21"/>
  <c r="AX2519" i="21"/>
  <c r="AZ2519" i="21"/>
  <c r="W2520" i="21"/>
  <c r="X2520" i="21"/>
  <c r="Z2520" i="21"/>
  <c r="AL2520" i="21"/>
  <c r="AV2520" i="21"/>
  <c r="AW2520" i="21"/>
  <c r="AX2520" i="21"/>
  <c r="AZ2520" i="21"/>
  <c r="W2521" i="21"/>
  <c r="X2521" i="21"/>
  <c r="Z2521" i="21"/>
  <c r="AL2521" i="21"/>
  <c r="AV2521" i="21"/>
  <c r="AW2521" i="21"/>
  <c r="AX2521" i="21"/>
  <c r="AZ2521" i="21"/>
  <c r="W2522" i="21"/>
  <c r="X2522" i="21"/>
  <c r="Z2522" i="21"/>
  <c r="AL2522" i="21"/>
  <c r="AV2522" i="21"/>
  <c r="AW2522" i="21"/>
  <c r="AX2522" i="21"/>
  <c r="AZ2522" i="21"/>
  <c r="W2523" i="21"/>
  <c r="X2523" i="21"/>
  <c r="Z2523" i="21"/>
  <c r="AL2523" i="21"/>
  <c r="AV2523" i="21"/>
  <c r="AW2523" i="21"/>
  <c r="AX2523" i="21"/>
  <c r="AZ2523" i="21"/>
  <c r="W2524" i="21"/>
  <c r="X2524" i="21"/>
  <c r="Z2524" i="21"/>
  <c r="AL2524" i="21"/>
  <c r="AV2524" i="21"/>
  <c r="AW2524" i="21"/>
  <c r="AX2524" i="21"/>
  <c r="AZ2524" i="21"/>
  <c r="W2525" i="21"/>
  <c r="X2525" i="21"/>
  <c r="Z2525" i="21"/>
  <c r="AL2525" i="21"/>
  <c r="AV2525" i="21"/>
  <c r="AW2525" i="21"/>
  <c r="AX2525" i="21"/>
  <c r="AZ2525" i="21"/>
  <c r="W2526" i="21"/>
  <c r="X2526" i="21"/>
  <c r="Z2526" i="21"/>
  <c r="AL2526" i="21"/>
  <c r="AV2526" i="21"/>
  <c r="AW2526" i="21"/>
  <c r="AX2526" i="21"/>
  <c r="AZ2526" i="21"/>
  <c r="W2527" i="21"/>
  <c r="X2527" i="21"/>
  <c r="Z2527" i="21"/>
  <c r="AL2527" i="21"/>
  <c r="AV2527" i="21"/>
  <c r="AW2527" i="21"/>
  <c r="AX2527" i="21"/>
  <c r="AZ2527" i="21"/>
  <c r="W2528" i="21"/>
  <c r="X2528" i="21"/>
  <c r="Z2528" i="21"/>
  <c r="AL2528" i="21"/>
  <c r="AV2528" i="21"/>
  <c r="AW2528" i="21"/>
  <c r="AX2528" i="21"/>
  <c r="AZ2528" i="21"/>
  <c r="W2529" i="21"/>
  <c r="X2529" i="21"/>
  <c r="Z2529" i="21"/>
  <c r="AL2529" i="21"/>
  <c r="AV2529" i="21"/>
  <c r="AW2529" i="21"/>
  <c r="AX2529" i="21"/>
  <c r="AZ2529" i="21"/>
  <c r="W2530" i="21"/>
  <c r="X2530" i="21"/>
  <c r="Z2530" i="21"/>
  <c r="AL2530" i="21"/>
  <c r="AV2530" i="21"/>
  <c r="AW2530" i="21"/>
  <c r="AX2530" i="21"/>
  <c r="AY2530" i="21" s="1"/>
  <c r="AZ2530" i="21"/>
  <c r="W2531" i="21"/>
  <c r="X2531" i="21"/>
  <c r="Z2531" i="21"/>
  <c r="AL2531" i="21"/>
  <c r="AV2531" i="21"/>
  <c r="AW2531" i="21"/>
  <c r="AX2531" i="21"/>
  <c r="AZ2531" i="21"/>
  <c r="W2532" i="21"/>
  <c r="X2532" i="21"/>
  <c r="Z2532" i="21"/>
  <c r="AL2532" i="21"/>
  <c r="AV2532" i="21"/>
  <c r="AW2532" i="21"/>
  <c r="AX2532" i="21"/>
  <c r="AZ2532" i="21"/>
  <c r="W2533" i="21"/>
  <c r="X2533" i="21"/>
  <c r="Z2533" i="21"/>
  <c r="AL2533" i="21"/>
  <c r="AV2533" i="21"/>
  <c r="AW2533" i="21"/>
  <c r="AX2533" i="21"/>
  <c r="AZ2533" i="21"/>
  <c r="W2534" i="21"/>
  <c r="X2534" i="21"/>
  <c r="Z2534" i="21"/>
  <c r="AL2534" i="21"/>
  <c r="AV2534" i="21"/>
  <c r="AW2534" i="21"/>
  <c r="AX2534" i="21"/>
  <c r="AZ2534" i="21"/>
  <c r="W2535" i="21"/>
  <c r="X2535" i="21"/>
  <c r="Z2535" i="21"/>
  <c r="AL2535" i="21"/>
  <c r="AV2535" i="21"/>
  <c r="AW2535" i="21"/>
  <c r="AX2535" i="21"/>
  <c r="AZ2535" i="21"/>
  <c r="W2536" i="21"/>
  <c r="X2536" i="21"/>
  <c r="Z2536" i="21"/>
  <c r="AL2536" i="21"/>
  <c r="AV2536" i="21"/>
  <c r="AW2536" i="21"/>
  <c r="AX2536" i="21"/>
  <c r="AZ2536" i="21"/>
  <c r="W2537" i="21"/>
  <c r="X2537" i="21"/>
  <c r="Z2537" i="21"/>
  <c r="AL2537" i="21"/>
  <c r="AV2537" i="21"/>
  <c r="AW2537" i="21"/>
  <c r="AX2537" i="21"/>
  <c r="AZ2537" i="21"/>
  <c r="W2538" i="21"/>
  <c r="X2538" i="21"/>
  <c r="Z2538" i="21"/>
  <c r="AL2538" i="21"/>
  <c r="AV2538" i="21"/>
  <c r="AW2538" i="21"/>
  <c r="AX2538" i="21"/>
  <c r="AZ2538" i="21"/>
  <c r="W2539" i="21"/>
  <c r="X2539" i="21"/>
  <c r="Z2539" i="21"/>
  <c r="AL2539" i="21"/>
  <c r="AV2539" i="21"/>
  <c r="AW2539" i="21"/>
  <c r="AX2539" i="21"/>
  <c r="AZ2539" i="21"/>
  <c r="W2540" i="21"/>
  <c r="X2540" i="21"/>
  <c r="Z2540" i="21"/>
  <c r="AL2540" i="21"/>
  <c r="AV2540" i="21"/>
  <c r="AW2540" i="21"/>
  <c r="AX2540" i="21"/>
  <c r="AZ2540" i="21"/>
  <c r="W2541" i="21"/>
  <c r="X2541" i="21"/>
  <c r="Z2541" i="21"/>
  <c r="AL2541" i="21"/>
  <c r="AV2541" i="21"/>
  <c r="AW2541" i="21"/>
  <c r="AX2541" i="21"/>
  <c r="AZ2541" i="21"/>
  <c r="W2542" i="21"/>
  <c r="X2542" i="21"/>
  <c r="Z2542" i="21"/>
  <c r="AL2542" i="21"/>
  <c r="AV2542" i="21"/>
  <c r="AW2542" i="21"/>
  <c r="AX2542" i="21"/>
  <c r="AZ2542" i="21"/>
  <c r="W2543" i="21"/>
  <c r="X2543" i="21"/>
  <c r="Z2543" i="21"/>
  <c r="AL2543" i="21"/>
  <c r="AV2543" i="21"/>
  <c r="AW2543" i="21"/>
  <c r="AX2543" i="21"/>
  <c r="AZ2543" i="21"/>
  <c r="W2544" i="21"/>
  <c r="X2544" i="21"/>
  <c r="Z2544" i="21"/>
  <c r="AL2544" i="21"/>
  <c r="AV2544" i="21"/>
  <c r="AW2544" i="21"/>
  <c r="AX2544" i="21"/>
  <c r="AZ2544" i="21"/>
  <c r="W2545" i="21"/>
  <c r="X2545" i="21"/>
  <c r="Z2545" i="21"/>
  <c r="AL2545" i="21"/>
  <c r="AV2545" i="21"/>
  <c r="AW2545" i="21"/>
  <c r="AX2545" i="21"/>
  <c r="AZ2545" i="21"/>
  <c r="W2546" i="21"/>
  <c r="X2546" i="21"/>
  <c r="Z2546" i="21"/>
  <c r="AL2546" i="21"/>
  <c r="AV2546" i="21"/>
  <c r="AW2546" i="21"/>
  <c r="AX2546" i="21"/>
  <c r="AZ2546" i="21"/>
  <c r="W2547" i="21"/>
  <c r="X2547" i="21"/>
  <c r="Z2547" i="21"/>
  <c r="AL2547" i="21"/>
  <c r="AV2547" i="21"/>
  <c r="AW2547" i="21"/>
  <c r="AX2547" i="21"/>
  <c r="AZ2547" i="21"/>
  <c r="W2548" i="21"/>
  <c r="X2548" i="21"/>
  <c r="Z2548" i="21"/>
  <c r="AL2548" i="21"/>
  <c r="AV2548" i="21"/>
  <c r="AW2548" i="21"/>
  <c r="AX2548" i="21"/>
  <c r="AZ2548" i="21"/>
  <c r="W2549" i="21"/>
  <c r="X2549" i="21"/>
  <c r="Z2549" i="21"/>
  <c r="AL2549" i="21"/>
  <c r="AV2549" i="21"/>
  <c r="AW2549" i="21"/>
  <c r="AX2549" i="21"/>
  <c r="AZ2549" i="21"/>
  <c r="W2550" i="21"/>
  <c r="X2550" i="21"/>
  <c r="Z2550" i="21"/>
  <c r="AL2550" i="21"/>
  <c r="AV2550" i="21"/>
  <c r="AW2550" i="21"/>
  <c r="AX2550" i="21"/>
  <c r="AZ2550" i="21"/>
  <c r="W2551" i="21"/>
  <c r="X2551" i="21"/>
  <c r="Z2551" i="21"/>
  <c r="AL2551" i="21"/>
  <c r="AV2551" i="21"/>
  <c r="AW2551" i="21"/>
  <c r="AX2551" i="21"/>
  <c r="AZ2551" i="21"/>
  <c r="W2552" i="21"/>
  <c r="X2552" i="21"/>
  <c r="Z2552" i="21"/>
  <c r="AL2552" i="21"/>
  <c r="AV2552" i="21"/>
  <c r="AW2552" i="21"/>
  <c r="AX2552" i="21"/>
  <c r="AZ2552" i="21"/>
  <c r="W2553" i="21"/>
  <c r="X2553" i="21"/>
  <c r="Z2553" i="21"/>
  <c r="AL2553" i="21"/>
  <c r="AV2553" i="21"/>
  <c r="AW2553" i="21"/>
  <c r="AX2553" i="21"/>
  <c r="AZ2553" i="21"/>
  <c r="V2554" i="21"/>
  <c r="W2554" i="21"/>
  <c r="Y2554" i="21" s="1"/>
  <c r="X2554" i="21"/>
  <c r="Z2554" i="21"/>
  <c r="AL2554" i="21"/>
  <c r="AV2554" i="21"/>
  <c r="AW2554" i="21"/>
  <c r="AX2554" i="21"/>
  <c r="AZ2554" i="21"/>
  <c r="V2555" i="21"/>
  <c r="W2555" i="21"/>
  <c r="X2555" i="21"/>
  <c r="Z2555" i="21"/>
  <c r="AL2555" i="21"/>
  <c r="AV2555" i="21"/>
  <c r="AW2555" i="21"/>
  <c r="AX2555" i="21"/>
  <c r="AZ2555" i="21"/>
  <c r="V2556" i="21"/>
  <c r="W2556" i="21"/>
  <c r="X2556" i="21"/>
  <c r="Z2556" i="21"/>
  <c r="AL2556" i="21"/>
  <c r="AV2556" i="21"/>
  <c r="AW2556" i="21"/>
  <c r="AX2556" i="21"/>
  <c r="AZ2556" i="21"/>
  <c r="V2557" i="21"/>
  <c r="W2557" i="21"/>
  <c r="Y2557" i="21" s="1"/>
  <c r="X2557" i="21"/>
  <c r="Z2557" i="21"/>
  <c r="AL2557" i="21"/>
  <c r="AV2557" i="21"/>
  <c r="AW2557" i="21"/>
  <c r="AY2557" i="21" s="1"/>
  <c r="AX2557" i="21"/>
  <c r="AZ2557" i="21"/>
  <c r="V2558" i="21"/>
  <c r="W2558" i="21"/>
  <c r="X2558" i="21"/>
  <c r="Z2558" i="21"/>
  <c r="AL2558" i="21"/>
  <c r="AV2558" i="21"/>
  <c r="AW2558" i="21"/>
  <c r="AX2558" i="21"/>
  <c r="AZ2558" i="21"/>
  <c r="V2559" i="21"/>
  <c r="W2559" i="21"/>
  <c r="Y2559" i="21" s="1"/>
  <c r="X2559" i="21"/>
  <c r="Z2559" i="21"/>
  <c r="AL2559" i="21"/>
  <c r="AV2559" i="21"/>
  <c r="AW2559" i="21"/>
  <c r="AX2559" i="21"/>
  <c r="AZ2559" i="21"/>
  <c r="V2560" i="21"/>
  <c r="W2560" i="21"/>
  <c r="Y2560" i="21" s="1"/>
  <c r="X2560" i="21"/>
  <c r="Z2560" i="21"/>
  <c r="AL2560" i="21"/>
  <c r="AV2560" i="21"/>
  <c r="AW2560" i="21"/>
  <c r="AX2560" i="21"/>
  <c r="AZ2560" i="21"/>
  <c r="V2561" i="21"/>
  <c r="W2561" i="21"/>
  <c r="X2561" i="21"/>
  <c r="Z2561" i="21"/>
  <c r="AL2561" i="21"/>
  <c r="AV2561" i="21"/>
  <c r="AW2561" i="21"/>
  <c r="AX2561" i="21"/>
  <c r="AZ2561" i="21"/>
  <c r="V2562" i="21"/>
  <c r="W2562" i="21"/>
  <c r="Y2562" i="21" s="1"/>
  <c r="X2562" i="21"/>
  <c r="Z2562" i="21"/>
  <c r="AL2562" i="21"/>
  <c r="AV2562" i="21"/>
  <c r="AW2562" i="21"/>
  <c r="AX2562" i="21"/>
  <c r="AZ2562" i="21"/>
  <c r="V2563" i="21"/>
  <c r="W2563" i="21"/>
  <c r="Y2563" i="21" s="1"/>
  <c r="X2563" i="21"/>
  <c r="Z2563" i="21"/>
  <c r="AL2563" i="21"/>
  <c r="AV2563" i="21"/>
  <c r="AW2563" i="21"/>
  <c r="AY2563" i="21" s="1"/>
  <c r="AX2563" i="21"/>
  <c r="AZ2563" i="21"/>
  <c r="V2564" i="21"/>
  <c r="W2564" i="21"/>
  <c r="Y2564" i="21" s="1"/>
  <c r="X2564" i="21"/>
  <c r="Z2564" i="21"/>
  <c r="AL2564" i="21"/>
  <c r="AV2564" i="21"/>
  <c r="AW2564" i="21"/>
  <c r="AX2564" i="21"/>
  <c r="AY2564" i="21" s="1"/>
  <c r="AZ2564" i="21"/>
  <c r="V2565" i="21"/>
  <c r="W2565" i="21"/>
  <c r="Y2565" i="21" s="1"/>
  <c r="X2565" i="21"/>
  <c r="Z2565" i="21"/>
  <c r="AL2565" i="21"/>
  <c r="AV2565" i="21"/>
  <c r="AW2565" i="21"/>
  <c r="AX2565" i="21"/>
  <c r="AZ2565" i="21"/>
  <c r="V2566" i="21"/>
  <c r="W2566" i="21"/>
  <c r="X2566" i="21"/>
  <c r="Y2566" i="21" s="1"/>
  <c r="Z2566" i="21"/>
  <c r="AL2566" i="21"/>
  <c r="AV2566" i="21"/>
  <c r="AW2566" i="21"/>
  <c r="AY2566" i="21" s="1"/>
  <c r="AX2566" i="21"/>
  <c r="AZ2566" i="21"/>
  <c r="V2567" i="21"/>
  <c r="W2567" i="21"/>
  <c r="X2567" i="21"/>
  <c r="Z2567" i="21"/>
  <c r="AL2567" i="21"/>
  <c r="AV2567" i="21"/>
  <c r="AW2567" i="21"/>
  <c r="AY2567" i="21" s="1"/>
  <c r="AX2567" i="21"/>
  <c r="AZ2567" i="21"/>
  <c r="V2568" i="21"/>
  <c r="W2568" i="21"/>
  <c r="X2568" i="21"/>
  <c r="Z2568" i="21"/>
  <c r="AL2568" i="21"/>
  <c r="AV2568" i="21"/>
  <c r="AW2568" i="21"/>
  <c r="AX2568" i="21"/>
  <c r="AY2568" i="21"/>
  <c r="AZ2568" i="21"/>
  <c r="V2569" i="21"/>
  <c r="W2569" i="21"/>
  <c r="X2569" i="21"/>
  <c r="Z2569" i="21"/>
  <c r="AL2569" i="21"/>
  <c r="AV2569" i="21"/>
  <c r="AW2569" i="21"/>
  <c r="AY2569" i="21" s="1"/>
  <c r="AX2569" i="21"/>
  <c r="AZ2569" i="21"/>
  <c r="V2570" i="21"/>
  <c r="W2570" i="21"/>
  <c r="X2570" i="21"/>
  <c r="Z2570" i="21"/>
  <c r="AL2570" i="21"/>
  <c r="AV2570" i="21"/>
  <c r="AW2570" i="21"/>
  <c r="AX2570" i="21"/>
  <c r="AZ2570" i="21"/>
  <c r="V2571" i="21"/>
  <c r="W2571" i="21"/>
  <c r="X2571" i="21"/>
  <c r="Z2571" i="21"/>
  <c r="AL2571" i="21"/>
  <c r="AV2571" i="21"/>
  <c r="AW2571" i="21"/>
  <c r="AY2571" i="21" s="1"/>
  <c r="AX2571" i="21"/>
  <c r="AZ2571" i="21"/>
  <c r="V2572" i="21"/>
  <c r="W2572" i="21"/>
  <c r="X2572" i="21"/>
  <c r="Z2572" i="21"/>
  <c r="AL2572" i="21"/>
  <c r="AV2572" i="21"/>
  <c r="AW2572" i="21"/>
  <c r="AX2572" i="21"/>
  <c r="AZ2572" i="21"/>
  <c r="V2573" i="21"/>
  <c r="W2573" i="21"/>
  <c r="Y2573" i="21" s="1"/>
  <c r="X2573" i="21"/>
  <c r="Z2573" i="21"/>
  <c r="AL2573" i="21"/>
  <c r="AV2573" i="21"/>
  <c r="AW2573" i="21"/>
  <c r="AY2573" i="21" s="1"/>
  <c r="AX2573" i="21"/>
  <c r="AZ2573" i="21"/>
  <c r="W839" i="21"/>
  <c r="X839" i="21"/>
  <c r="Z839" i="21"/>
  <c r="AL839" i="21"/>
  <c r="AV839" i="21"/>
  <c r="AW839" i="21"/>
  <c r="AX839" i="21"/>
  <c r="AZ839" i="21"/>
  <c r="W840" i="21"/>
  <c r="X840" i="21"/>
  <c r="Z840" i="21"/>
  <c r="AL840" i="21"/>
  <c r="AV840" i="21"/>
  <c r="AW840" i="21"/>
  <c r="AX840" i="21"/>
  <c r="AZ840" i="21"/>
  <c r="W841" i="21"/>
  <c r="X841" i="21"/>
  <c r="Z841" i="21"/>
  <c r="AL841" i="21"/>
  <c r="AV841" i="21"/>
  <c r="AW841" i="21"/>
  <c r="AX841" i="21"/>
  <c r="AZ841" i="21"/>
  <c r="W842" i="21"/>
  <c r="X842" i="21"/>
  <c r="Z842" i="21"/>
  <c r="AL842" i="21"/>
  <c r="AV842" i="21"/>
  <c r="AW842" i="21"/>
  <c r="AX842" i="21"/>
  <c r="AZ842" i="21"/>
  <c r="W843" i="21"/>
  <c r="X843" i="21"/>
  <c r="Z843" i="21"/>
  <c r="AL843" i="21"/>
  <c r="AV843" i="21"/>
  <c r="AW843" i="21"/>
  <c r="AX843" i="21"/>
  <c r="AZ843" i="21"/>
  <c r="W844" i="21"/>
  <c r="X844" i="21"/>
  <c r="Z844" i="21"/>
  <c r="AL844" i="21"/>
  <c r="AV844" i="21"/>
  <c r="AW844" i="21"/>
  <c r="AX844" i="21"/>
  <c r="AZ844" i="21"/>
  <c r="W845" i="21"/>
  <c r="X845" i="21"/>
  <c r="Z845" i="21"/>
  <c r="AL845" i="21"/>
  <c r="AV845" i="21"/>
  <c r="AW845" i="21"/>
  <c r="AX845" i="21"/>
  <c r="AY845" i="21" s="1"/>
  <c r="AZ845" i="21"/>
  <c r="W846" i="21"/>
  <c r="X846" i="21"/>
  <c r="Z846" i="21"/>
  <c r="AL846" i="21"/>
  <c r="AV846" i="21"/>
  <c r="AW846" i="21"/>
  <c r="AX846" i="21"/>
  <c r="AY846" i="21" s="1"/>
  <c r="AZ846" i="21"/>
  <c r="W847" i="21"/>
  <c r="X847" i="21"/>
  <c r="Z847" i="21"/>
  <c r="AL847" i="21"/>
  <c r="AV847" i="21"/>
  <c r="AW847" i="21"/>
  <c r="AX847" i="21"/>
  <c r="AZ847" i="21"/>
  <c r="W848" i="21"/>
  <c r="X848" i="21"/>
  <c r="Z848" i="21"/>
  <c r="AL848" i="21"/>
  <c r="AV848" i="21"/>
  <c r="AW848" i="21"/>
  <c r="AX848" i="21"/>
  <c r="AZ848" i="21"/>
  <c r="W849" i="21"/>
  <c r="X849" i="21"/>
  <c r="Z849" i="21"/>
  <c r="AL849" i="21"/>
  <c r="AV849" i="21"/>
  <c r="AW849" i="21"/>
  <c r="AX849" i="21"/>
  <c r="AZ849" i="21"/>
  <c r="W850" i="21"/>
  <c r="X850" i="21"/>
  <c r="Z850" i="21"/>
  <c r="AL850" i="21"/>
  <c r="AV850" i="21"/>
  <c r="AW850" i="21"/>
  <c r="AX850" i="21"/>
  <c r="AZ850" i="21"/>
  <c r="W851" i="21"/>
  <c r="X851" i="21"/>
  <c r="Z851" i="21"/>
  <c r="AL851" i="21"/>
  <c r="AV851" i="21"/>
  <c r="AW851" i="21"/>
  <c r="AX851" i="21"/>
  <c r="AZ851" i="21"/>
  <c r="W852" i="21"/>
  <c r="X852" i="21"/>
  <c r="Z852" i="21"/>
  <c r="AL852" i="21"/>
  <c r="AV852" i="21"/>
  <c r="AW852" i="21"/>
  <c r="AX852" i="21"/>
  <c r="AZ852" i="21"/>
  <c r="W853" i="21"/>
  <c r="X853" i="21"/>
  <c r="Z853" i="21"/>
  <c r="AL853" i="21"/>
  <c r="AV853" i="21"/>
  <c r="AW853" i="21"/>
  <c r="AX853" i="21"/>
  <c r="AZ853" i="21"/>
  <c r="A1397" i="21"/>
  <c r="C1397" i="21"/>
  <c r="E1397" i="21"/>
  <c r="V1397" i="21" s="1"/>
  <c r="Y1492" i="21" l="1"/>
  <c r="Y1487" i="21"/>
  <c r="AY2191" i="21"/>
  <c r="AY2189" i="21"/>
  <c r="AY2187" i="21"/>
  <c r="AY2178" i="21"/>
  <c r="AY2176" i="21"/>
  <c r="AY2147" i="21"/>
  <c r="AY2146" i="21"/>
  <c r="Y1930" i="21"/>
  <c r="Y1916" i="21"/>
  <c r="Y1915" i="21"/>
  <c r="Y1911" i="21"/>
  <c r="Y899" i="21"/>
  <c r="Y891" i="21"/>
  <c r="AY1120" i="21"/>
  <c r="AY1117" i="21"/>
  <c r="AY1116" i="21"/>
  <c r="Y2426" i="21"/>
  <c r="Y2397" i="21"/>
  <c r="AY1973" i="21"/>
  <c r="AY1968" i="21"/>
  <c r="AY1922" i="21"/>
  <c r="AY1917" i="21"/>
  <c r="AY1889" i="21"/>
  <c r="AY1882" i="21"/>
  <c r="AY1881" i="21"/>
  <c r="AY1877" i="21"/>
  <c r="AY1874" i="21"/>
  <c r="AY1873" i="21"/>
  <c r="Y1659" i="21"/>
  <c r="Y1658" i="21"/>
  <c r="Y1655" i="21"/>
  <c r="Y1654" i="21"/>
  <c r="Y1653" i="21"/>
  <c r="Y1651" i="21"/>
  <c r="Y1340" i="21"/>
  <c r="Y1300" i="21"/>
  <c r="Y1273" i="21"/>
  <c r="AY949" i="21"/>
  <c r="Y2466" i="21"/>
  <c r="AY2496" i="21"/>
  <c r="Y1239" i="21"/>
  <c r="Y1238" i="21"/>
  <c r="AY1072" i="21"/>
  <c r="AY1058" i="21"/>
  <c r="AY1053" i="21"/>
  <c r="AY1049" i="21"/>
  <c r="AY1016" i="21"/>
  <c r="AY882" i="21"/>
  <c r="AY881" i="21"/>
  <c r="AY876" i="21"/>
  <c r="AY872" i="21"/>
  <c r="AY869" i="21"/>
  <c r="AY2501" i="21"/>
  <c r="AY2037" i="21"/>
  <c r="AY2448" i="21"/>
  <c r="Y2551" i="21"/>
  <c r="Y2533" i="21"/>
  <c r="Y2508" i="21"/>
  <c r="AY2320" i="21"/>
  <c r="AY2304" i="21"/>
  <c r="AY2259" i="21"/>
  <c r="AY2194" i="21"/>
  <c r="Y2138" i="21"/>
  <c r="Y2076" i="21"/>
  <c r="Y2061" i="21"/>
  <c r="AY1672" i="21"/>
  <c r="AY1645" i="21"/>
  <c r="AY1569" i="21"/>
  <c r="AY1381" i="21"/>
  <c r="AY1356" i="21"/>
  <c r="AY1271" i="21"/>
  <c r="Y1220" i="21"/>
  <c r="Y1150" i="21"/>
  <c r="AY1596" i="21"/>
  <c r="AY1584" i="21"/>
  <c r="AY1573" i="21"/>
  <c r="AY1570" i="21"/>
  <c r="AY1210" i="21"/>
  <c r="AY1207" i="21"/>
  <c r="AY1173" i="21"/>
  <c r="AY1172" i="21"/>
  <c r="AY1168" i="21"/>
  <c r="Y1086" i="21"/>
  <c r="Y1078" i="21"/>
  <c r="Y1075" i="21"/>
  <c r="Y1015" i="21"/>
  <c r="Y1014" i="21"/>
  <c r="Y998" i="21"/>
  <c r="AY1545" i="21"/>
  <c r="Y1327" i="21"/>
  <c r="Y1314" i="21"/>
  <c r="AY1149" i="21"/>
  <c r="AY1139" i="21"/>
  <c r="AY1133" i="21"/>
  <c r="Y2448" i="21"/>
  <c r="Y2446" i="21"/>
  <c r="AY2370" i="21"/>
  <c r="AY2344" i="21"/>
  <c r="Y2173" i="21"/>
  <c r="Y2170" i="21"/>
  <c r="Y2152" i="21"/>
  <c r="Y2149" i="21"/>
  <c r="Y2147" i="21"/>
  <c r="Y2143" i="21"/>
  <c r="Y1823" i="21"/>
  <c r="Y1815" i="21"/>
  <c r="Y1812" i="21"/>
  <c r="Y1810" i="21"/>
  <c r="Y1808" i="21"/>
  <c r="Y1807" i="21"/>
  <c r="Y1796" i="21"/>
  <c r="Y1282" i="21"/>
  <c r="Y1258" i="21"/>
  <c r="Y1254" i="21"/>
  <c r="Y1252" i="21"/>
  <c r="Y1251" i="21"/>
  <c r="Y1234" i="21"/>
  <c r="AY1096" i="21"/>
  <c r="Y2228" i="21"/>
  <c r="Y2213" i="21"/>
  <c r="Y1961" i="21"/>
  <c r="Y1958" i="21"/>
  <c r="Y1947" i="21"/>
  <c r="Y1944" i="21"/>
  <c r="Y1943" i="21"/>
  <c r="Y1941" i="21"/>
  <c r="Y1932" i="21"/>
  <c r="AY2008" i="21"/>
  <c r="Y1329" i="21"/>
  <c r="Y1313" i="21"/>
  <c r="AY1131" i="21"/>
  <c r="AY2480" i="21"/>
  <c r="AY2472" i="21"/>
  <c r="Y2447" i="21"/>
  <c r="Y2442" i="21"/>
  <c r="AY2371" i="21"/>
  <c r="AY2368" i="21"/>
  <c r="Y2169" i="21"/>
  <c r="Y2162" i="21"/>
  <c r="Y2153" i="21"/>
  <c r="Y2148" i="21"/>
  <c r="Y2145" i="21"/>
  <c r="Y2141" i="21"/>
  <c r="Y2530" i="21"/>
  <c r="Y2529" i="21"/>
  <c r="Y2528" i="21"/>
  <c r="Y2527" i="21"/>
  <c r="Y2525" i="21"/>
  <c r="Y2522" i="21"/>
  <c r="Y2520" i="21"/>
  <c r="Y2519" i="21"/>
  <c r="Y2517" i="21"/>
  <c r="Y2516" i="21"/>
  <c r="Y2511" i="21"/>
  <c r="Y2418" i="21"/>
  <c r="Y2410" i="21"/>
  <c r="AY1962" i="21"/>
  <c r="AY1957" i="21"/>
  <c r="AY1956" i="21"/>
  <c r="AY1954" i="21"/>
  <c r="AY1951" i="21"/>
  <c r="AY1950" i="21"/>
  <c r="AY1949" i="21"/>
  <c r="AY1939" i="21"/>
  <c r="AY1869" i="21"/>
  <c r="AY1328" i="21"/>
  <c r="AY1309" i="21"/>
  <c r="Y1222" i="21"/>
  <c r="AY1065" i="21"/>
  <c r="Y2226" i="21"/>
  <c r="Y2215" i="21"/>
  <c r="Y2037" i="21"/>
  <c r="Y2036" i="21"/>
  <c r="AY1258" i="21"/>
  <c r="Y1188" i="21"/>
  <c r="Y1187" i="21"/>
  <c r="Y1179" i="21"/>
  <c r="Y2231" i="21"/>
  <c r="Y2227" i="21"/>
  <c r="Y1962" i="21"/>
  <c r="Y1956" i="21"/>
  <c r="Y1945" i="21"/>
  <c r="Y1940" i="21"/>
  <c r="Y848" i="21"/>
  <c r="Y840" i="21"/>
  <c r="AY2552" i="21"/>
  <c r="AY2551" i="21"/>
  <c r="AY2549" i="21"/>
  <c r="AY2548" i="21"/>
  <c r="AY2547" i="21"/>
  <c r="AY2544" i="21"/>
  <c r="AY2542" i="21"/>
  <c r="AY2539" i="21"/>
  <c r="AY2531" i="21"/>
  <c r="AY2498" i="21"/>
  <c r="AY2408" i="21"/>
  <c r="Y2306" i="21"/>
  <c r="AY2083" i="21"/>
  <c r="AY2077" i="21"/>
  <c r="AY2074" i="21"/>
  <c r="AY2072" i="21"/>
  <c r="AY2069" i="21"/>
  <c r="AY2068" i="21"/>
  <c r="Y2027" i="21"/>
  <c r="Y2025" i="21"/>
  <c r="Y2024" i="21"/>
  <c r="Y2023" i="21"/>
  <c r="Y2020" i="21"/>
  <c r="Y2011" i="21"/>
  <c r="AY1741" i="21"/>
  <c r="AY1725" i="21"/>
  <c r="AY1724" i="21"/>
  <c r="AY1717" i="21"/>
  <c r="AY1649" i="21"/>
  <c r="Y1402" i="21"/>
  <c r="Y1393" i="21"/>
  <c r="Y1391" i="21"/>
  <c r="Y1147" i="21"/>
  <c r="AY856" i="21"/>
  <c r="AY1369" i="21"/>
  <c r="AY1349" i="21"/>
  <c r="AY1345" i="21"/>
  <c r="AY1343" i="21"/>
  <c r="AY2217" i="21"/>
  <c r="AY2214" i="21"/>
  <c r="AY2213" i="21"/>
  <c r="AY2205" i="21"/>
  <c r="Y2190" i="21"/>
  <c r="Y2188" i="21"/>
  <c r="Y2187" i="21"/>
  <c r="Y2186" i="21"/>
  <c r="Y2185" i="21"/>
  <c r="Y2184" i="21"/>
  <c r="Y1634" i="21"/>
  <c r="Y1626" i="21"/>
  <c r="Y1623" i="21"/>
  <c r="Y1611" i="21"/>
  <c r="Y1596" i="21"/>
  <c r="Y1595" i="21"/>
  <c r="AY1333" i="21"/>
  <c r="AY1332" i="21"/>
  <c r="AY1329" i="21"/>
  <c r="AY1324" i="21"/>
  <c r="AY1322" i="21"/>
  <c r="AY1319" i="21"/>
  <c r="AY1311" i="21"/>
  <c r="Y1228" i="21"/>
  <c r="Y1227" i="21"/>
  <c r="AY1044" i="21"/>
  <c r="AY1041" i="21"/>
  <c r="AY1040" i="21"/>
  <c r="AY1013" i="21"/>
  <c r="AY2520" i="21"/>
  <c r="AY2514" i="21"/>
  <c r="AY2333" i="21"/>
  <c r="AY2293" i="21"/>
  <c r="AY2280" i="21"/>
  <c r="AY852" i="21"/>
  <c r="AY2462" i="21"/>
  <c r="AY2296" i="21"/>
  <c r="AY2290" i="21"/>
  <c r="AY2286" i="21"/>
  <c r="AY2278" i="21"/>
  <c r="AY2269" i="21"/>
  <c r="Y2006" i="21"/>
  <c r="Y1999" i="21"/>
  <c r="AY2456" i="21"/>
  <c r="Y2413" i="21"/>
  <c r="Y2402" i="21"/>
  <c r="AY2235" i="21"/>
  <c r="AY2488" i="21"/>
  <c r="Y2479" i="21"/>
  <c r="Y2474" i="21"/>
  <c r="Y2388" i="21"/>
  <c r="Y2386" i="21"/>
  <c r="Y2385" i="21"/>
  <c r="Y2384" i="21"/>
  <c r="Y2383" i="21"/>
  <c r="Y2380" i="21"/>
  <c r="AY1992" i="21"/>
  <c r="Y1565" i="21"/>
  <c r="Y1560" i="21"/>
  <c r="Y1559" i="21"/>
  <c r="Y1539" i="21"/>
  <c r="Y1538" i="21"/>
  <c r="Y1537" i="21"/>
  <c r="Y1536" i="21"/>
  <c r="Y1457" i="21"/>
  <c r="Y1456" i="21"/>
  <c r="Y1449" i="21"/>
  <c r="Y1447" i="21"/>
  <c r="Y1443" i="21"/>
  <c r="Y1439" i="21"/>
  <c r="Y1434" i="21"/>
  <c r="Y1433" i="21"/>
  <c r="Y1431" i="21"/>
  <c r="Y1428" i="21"/>
  <c r="Y1415" i="21"/>
  <c r="Y1412" i="21"/>
  <c r="Y1411" i="21"/>
  <c r="AY1248" i="21"/>
  <c r="AY1247" i="21"/>
  <c r="AY851" i="21"/>
  <c r="AY2515" i="21"/>
  <c r="AY2464" i="21"/>
  <c r="AY2336" i="21"/>
  <c r="AY2294" i="21"/>
  <c r="AY2285" i="21"/>
  <c r="AY2052" i="21"/>
  <c r="Y2004" i="21"/>
  <c r="Y2414" i="21"/>
  <c r="Y2405" i="21"/>
  <c r="AY2491" i="21"/>
  <c r="Y2381" i="21"/>
  <c r="Y2536" i="21"/>
  <c r="Y2535" i="21"/>
  <c r="AY2424" i="21"/>
  <c r="AY2419" i="21"/>
  <c r="AY2416" i="21"/>
  <c r="AY2403" i="21"/>
  <c r="AY2400" i="21"/>
  <c r="Y2368" i="21"/>
  <c r="Y2365" i="21"/>
  <c r="Y2357" i="21"/>
  <c r="Y2356" i="21"/>
  <c r="Y2353" i="21"/>
  <c r="Y2352" i="21"/>
  <c r="Y2077" i="21"/>
  <c r="Y1847" i="21"/>
  <c r="AY1669" i="21"/>
  <c r="AY1661" i="21"/>
  <c r="AY1660" i="21"/>
  <c r="AY1659" i="21"/>
  <c r="AY1657" i="21"/>
  <c r="AY1656" i="21"/>
  <c r="AY1655" i="21"/>
  <c r="AY1653" i="21"/>
  <c r="AY1650" i="21"/>
  <c r="AY2524" i="21"/>
  <c r="AY2517" i="21"/>
  <c r="AY2459" i="21"/>
  <c r="AY2335" i="21"/>
  <c r="AY2287" i="21"/>
  <c r="AY2042" i="21"/>
  <c r="Y2000" i="21"/>
  <c r="Y2486" i="21"/>
  <c r="Y2416" i="21"/>
  <c r="Y2404" i="21"/>
  <c r="AY2240" i="21"/>
  <c r="Y2482" i="21"/>
  <c r="Y2477" i="21"/>
  <c r="Y2465" i="21"/>
  <c r="Y2327" i="21"/>
  <c r="Y2320" i="21"/>
  <c r="Y2319" i="21"/>
  <c r="Y2317" i="21"/>
  <c r="Y2316" i="21"/>
  <c r="Y2314" i="21"/>
  <c r="Y2313" i="21"/>
  <c r="Y2312" i="21"/>
  <c r="Y2309" i="21"/>
  <c r="Y2304" i="21"/>
  <c r="Y2296" i="21"/>
  <c r="Y2295" i="21"/>
  <c r="AY2165" i="21"/>
  <c r="AY2163" i="21"/>
  <c r="AY2159" i="21"/>
  <c r="AY2157" i="21"/>
  <c r="AY2155" i="21"/>
  <c r="AY2149" i="21"/>
  <c r="AY1909" i="21"/>
  <c r="AY1901" i="21"/>
  <c r="AY1896" i="21"/>
  <c r="Y1842" i="21"/>
  <c r="Y1841" i="21"/>
  <c r="Y1839" i="21"/>
  <c r="Y1826" i="21"/>
  <c r="Y1818" i="21"/>
  <c r="Y1127" i="21"/>
  <c r="Y1119" i="21"/>
  <c r="Y1117" i="21"/>
  <c r="Y1116" i="21"/>
  <c r="Y1114" i="21"/>
  <c r="Y1111" i="21"/>
  <c r="AY848" i="21"/>
  <c r="AY2461" i="21"/>
  <c r="AY2334" i="21"/>
  <c r="AY2295" i="21"/>
  <c r="AY2288" i="21"/>
  <c r="AY2277" i="21"/>
  <c r="Y2007" i="21"/>
  <c r="Y2003" i="21"/>
  <c r="Y2485" i="21"/>
  <c r="Y2415" i="21"/>
  <c r="Y2401" i="21"/>
  <c r="AY2245" i="21"/>
  <c r="AY2440" i="21"/>
  <c r="AY2493" i="21"/>
  <c r="Y2478" i="21"/>
  <c r="Y847" i="21"/>
  <c r="Y845" i="21"/>
  <c r="Y844" i="21"/>
  <c r="AY2538" i="21"/>
  <c r="AY2475" i="21"/>
  <c r="Y2450" i="21"/>
  <c r="AY2387" i="21"/>
  <c r="AY2386" i="21"/>
  <c r="AY2384" i="21"/>
  <c r="AY2383" i="21"/>
  <c r="AY2382" i="21"/>
  <c r="AY2379" i="21"/>
  <c r="AY2378" i="21"/>
  <c r="AY2376" i="21"/>
  <c r="AY2058" i="21"/>
  <c r="AY2053" i="21"/>
  <c r="AY1871" i="21"/>
  <c r="Y1794" i="21"/>
  <c r="Y1793" i="21"/>
  <c r="Y1791" i="21"/>
  <c r="Y1789" i="21"/>
  <c r="Y1780" i="21"/>
  <c r="Y1772" i="21"/>
  <c r="Y1770" i="21"/>
  <c r="Y1769" i="21"/>
  <c r="Y1310" i="21"/>
  <c r="Y1305" i="21"/>
  <c r="Y1304" i="21"/>
  <c r="Y1302" i="21"/>
  <c r="AY1177" i="21"/>
  <c r="Y1295" i="21"/>
  <c r="AY1241" i="21"/>
  <c r="AY1240" i="21"/>
  <c r="AY1239" i="21"/>
  <c r="AY1234" i="21"/>
  <c r="AY1233" i="21"/>
  <c r="Y1218" i="21"/>
  <c r="Y1215" i="21"/>
  <c r="Y1094" i="21"/>
  <c r="AY981" i="21"/>
  <c r="Y943" i="21"/>
  <c r="Y939" i="21"/>
  <c r="Y936" i="21"/>
  <c r="Y934" i="21"/>
  <c r="Y931" i="21"/>
  <c r="Y927" i="21"/>
  <c r="Y926" i="21"/>
  <c r="Y925" i="21"/>
  <c r="Y924" i="21"/>
  <c r="Y921" i="21"/>
  <c r="Y920" i="21"/>
  <c r="Y916" i="21"/>
  <c r="Y915" i="21"/>
  <c r="Y913" i="21"/>
  <c r="Y912" i="21"/>
  <c r="Y911" i="21"/>
  <c r="Y910" i="21"/>
  <c r="Y866" i="21"/>
  <c r="Y2349" i="21"/>
  <c r="AY2182" i="21"/>
  <c r="AY2179" i="21"/>
  <c r="Y2135" i="21"/>
  <c r="Y2134" i="21"/>
  <c r="Y2133" i="21"/>
  <c r="Y2128" i="21"/>
  <c r="Y2126" i="21"/>
  <c r="Y2120" i="21"/>
  <c r="Y2119" i="21"/>
  <c r="Y2111" i="21"/>
  <c r="Y2110" i="21"/>
  <c r="Y2108" i="21"/>
  <c r="Y2100" i="21"/>
  <c r="Y2095" i="21"/>
  <c r="Y2092" i="21"/>
  <c r="Y2088" i="21"/>
  <c r="Y2087" i="21"/>
  <c r="Y2085" i="21"/>
  <c r="Y2084" i="21"/>
  <c r="Y2080" i="21"/>
  <c r="AY2019" i="21"/>
  <c r="AY2018" i="21"/>
  <c r="AY2016" i="21"/>
  <c r="AY2015" i="21"/>
  <c r="AY2009" i="21"/>
  <c r="AY2002" i="21"/>
  <c r="AY2001" i="21"/>
  <c r="AY1994" i="21"/>
  <c r="Y1935" i="21"/>
  <c r="AY1841" i="21"/>
  <c r="Y1748" i="21"/>
  <c r="Y1746" i="21"/>
  <c r="Y1745" i="21"/>
  <c r="AY1637" i="21"/>
  <c r="AY1635" i="21"/>
  <c r="AY1634" i="21"/>
  <c r="AY1633" i="21"/>
  <c r="AY1631" i="21"/>
  <c r="AY1630" i="21"/>
  <c r="AY1626" i="21"/>
  <c r="AY1625" i="21"/>
  <c r="AY1623" i="21"/>
  <c r="AY1621" i="21"/>
  <c r="AY1614" i="21"/>
  <c r="AY1613" i="21"/>
  <c r="AY1609" i="21"/>
  <c r="AY1561" i="21"/>
  <c r="AY1560" i="21"/>
  <c r="AY1548" i="21"/>
  <c r="AY1292" i="21"/>
  <c r="AY1287" i="21"/>
  <c r="Y1271" i="21"/>
  <c r="Y1267" i="21"/>
  <c r="Y1260" i="21"/>
  <c r="Y1249" i="21"/>
  <c r="AY1224" i="21"/>
  <c r="Y1210" i="21"/>
  <c r="Y1209" i="21"/>
  <c r="Y1204" i="21"/>
  <c r="Y1202" i="21"/>
  <c r="Y1201" i="21"/>
  <c r="Y1196" i="21"/>
  <c r="Y1195" i="21"/>
  <c r="AY1105" i="21"/>
  <c r="AY1104" i="21"/>
  <c r="AY1103" i="21"/>
  <c r="AY1101" i="21"/>
  <c r="Y1051" i="21"/>
  <c r="AY974" i="21"/>
  <c r="AY973" i="21"/>
  <c r="AY971" i="21"/>
  <c r="AY970" i="21"/>
  <c r="AY969" i="21"/>
  <c r="AY967" i="21"/>
  <c r="AY965" i="21"/>
  <c r="AY964" i="21"/>
  <c r="AY937" i="21"/>
  <c r="AY914" i="21"/>
  <c r="Y855" i="21"/>
  <c r="Y854" i="21"/>
  <c r="AY1991" i="21"/>
  <c r="Y1905" i="21"/>
  <c r="Y1903" i="21"/>
  <c r="Y1902" i="21"/>
  <c r="Y1900" i="21"/>
  <c r="Y1892" i="21"/>
  <c r="Y1889" i="21"/>
  <c r="Y1886" i="21"/>
  <c r="Y1884" i="21"/>
  <c r="Y1881" i="21"/>
  <c r="Y1879" i="21"/>
  <c r="Y1876" i="21"/>
  <c r="Y1874" i="21"/>
  <c r="AY1823" i="21"/>
  <c r="AY1821" i="21"/>
  <c r="AY1814" i="21"/>
  <c r="AY1813" i="21"/>
  <c r="AY1810" i="21"/>
  <c r="AY1807" i="21"/>
  <c r="AY1805" i="21"/>
  <c r="AY1804" i="21"/>
  <c r="AY1802" i="21"/>
  <c r="AY1773" i="21"/>
  <c r="AY1768" i="21"/>
  <c r="AY1767" i="21"/>
  <c r="AY1521" i="21"/>
  <c r="AY1498" i="21"/>
  <c r="AY1497" i="21"/>
  <c r="AY1496" i="21"/>
  <c r="AY1492" i="21"/>
  <c r="AY1458" i="21"/>
  <c r="AY1454" i="21"/>
  <c r="AY1452" i="21"/>
  <c r="AY1451" i="21"/>
  <c r="AY1450" i="21"/>
  <c r="AY1448" i="21"/>
  <c r="AY1445" i="21"/>
  <c r="AY1442" i="21"/>
  <c r="AY1439" i="21"/>
  <c r="Y1368" i="21"/>
  <c r="Y1365" i="21"/>
  <c r="Y1364" i="21"/>
  <c r="Y1363" i="21"/>
  <c r="Y1361" i="21"/>
  <c r="Y1360" i="21"/>
  <c r="Y1355" i="21"/>
  <c r="Y1354" i="21"/>
  <c r="Y1353" i="21"/>
  <c r="AY1279" i="21"/>
  <c r="AY1275" i="21"/>
  <c r="AY1218" i="21"/>
  <c r="AY1217" i="21"/>
  <c r="AY1215" i="21"/>
  <c r="AY1214" i="21"/>
  <c r="AY1213" i="21"/>
  <c r="AY1212" i="21"/>
  <c r="Y1175" i="21"/>
  <c r="Y1171" i="21"/>
  <c r="Y1169" i="21"/>
  <c r="Y1167" i="21"/>
  <c r="Y1039" i="21"/>
  <c r="Y1036" i="21"/>
  <c r="Y1012" i="21"/>
  <c r="Y1011" i="21"/>
  <c r="AY2352" i="21"/>
  <c r="AY2351" i="21"/>
  <c r="AY2350" i="21"/>
  <c r="AY2349" i="21"/>
  <c r="Y2258" i="21"/>
  <c r="Y2250" i="21"/>
  <c r="Y2245" i="21"/>
  <c r="Y2243" i="21"/>
  <c r="Y2241" i="21"/>
  <c r="AY2138" i="21"/>
  <c r="AY2133" i="21"/>
  <c r="AY2130" i="21"/>
  <c r="AY2122" i="21"/>
  <c r="AY2119" i="21"/>
  <c r="AY2117" i="21"/>
  <c r="AY2115" i="21"/>
  <c r="AY2112" i="21"/>
  <c r="AY2082" i="21"/>
  <c r="AY2078" i="21"/>
  <c r="Y2047" i="21"/>
  <c r="Y2044" i="21"/>
  <c r="Y1852" i="21"/>
  <c r="AY1754" i="21"/>
  <c r="AY1752" i="21"/>
  <c r="AY1751" i="21"/>
  <c r="AY1750" i="21"/>
  <c r="AY1737" i="21"/>
  <c r="AY1730" i="21"/>
  <c r="AY1721" i="21"/>
  <c r="Y1706" i="21"/>
  <c r="Y1704" i="21"/>
  <c r="Y1703" i="21"/>
  <c r="Y1697" i="21"/>
  <c r="Y1695" i="21"/>
  <c r="Y1692" i="21"/>
  <c r="Y1688" i="21"/>
  <c r="Y1686" i="21"/>
  <c r="Y1683" i="21"/>
  <c r="Y1679" i="21"/>
  <c r="Y1677" i="21"/>
  <c r="AY1399" i="21"/>
  <c r="AY1397" i="21"/>
  <c r="AY1396" i="21"/>
  <c r="AY1394" i="21"/>
  <c r="Y1319" i="21"/>
  <c r="AY1252" i="21"/>
  <c r="AY1089" i="21"/>
  <c r="AY1088" i="21"/>
  <c r="AY1085" i="21"/>
  <c r="Y1001" i="21"/>
  <c r="Y988" i="21"/>
  <c r="AY843" i="21"/>
  <c r="AY2535" i="21"/>
  <c r="AY2411" i="21"/>
  <c r="AY2366" i="21"/>
  <c r="Y2202" i="21"/>
  <c r="Y2196" i="21"/>
  <c r="Y2019" i="21"/>
  <c r="Y2015" i="21"/>
  <c r="Y1866" i="21"/>
  <c r="Y1865" i="21"/>
  <c r="Y975" i="21"/>
  <c r="AY839" i="21"/>
  <c r="AY2528" i="21"/>
  <c r="AY2526" i="21"/>
  <c r="AY2525" i="21"/>
  <c r="Y2510" i="21"/>
  <c r="Y2509" i="21"/>
  <c r="Y2506" i="21"/>
  <c r="Y2504" i="21"/>
  <c r="Y2503" i="21"/>
  <c r="Y2502" i="21"/>
  <c r="AY2482" i="21"/>
  <c r="Y2472" i="21"/>
  <c r="Y2471" i="21"/>
  <c r="Y2470" i="21"/>
  <c r="AY2446" i="21"/>
  <c r="AY2445" i="21"/>
  <c r="AY2443" i="21"/>
  <c r="AY2442" i="21"/>
  <c r="Y2431" i="21"/>
  <c r="Y2430" i="21"/>
  <c r="Y2429" i="21"/>
  <c r="Y2396" i="21"/>
  <c r="Y2394" i="21"/>
  <c r="Y2393" i="21"/>
  <c r="AY2363" i="21"/>
  <c r="AY2362" i="21"/>
  <c r="AY2360" i="21"/>
  <c r="AY2359" i="21"/>
  <c r="AY2358" i="21"/>
  <c r="Y2344" i="21"/>
  <c r="Y2341" i="21"/>
  <c r="Y2340" i="21"/>
  <c r="Y2338" i="21"/>
  <c r="Y2337" i="21"/>
  <c r="Y2189" i="21"/>
  <c r="Y1849" i="21"/>
  <c r="Y1735" i="21"/>
  <c r="Y1732" i="21"/>
  <c r="Y1725" i="21"/>
  <c r="Y1724" i="21"/>
  <c r="Y1407" i="21"/>
  <c r="Y1399" i="21"/>
  <c r="Y1398" i="21"/>
  <c r="Y1397" i="21"/>
  <c r="Y1194" i="21"/>
  <c r="AY1138" i="21"/>
  <c r="AY1136" i="21"/>
  <c r="AY1129" i="21"/>
  <c r="AY844" i="21"/>
  <c r="AY2537" i="21"/>
  <c r="AY2533" i="21"/>
  <c r="AY2453" i="21"/>
  <c r="Y2438" i="21"/>
  <c r="Y2433" i="21"/>
  <c r="Y2348" i="21"/>
  <c r="Y2210" i="21"/>
  <c r="AY2040" i="21"/>
  <c r="Y2014" i="21"/>
  <c r="Y2552" i="21"/>
  <c r="Y2464" i="21"/>
  <c r="Y2463" i="21"/>
  <c r="Y2462" i="21"/>
  <c r="Y2461" i="21"/>
  <c r="AY2438" i="21"/>
  <c r="AY2437" i="21"/>
  <c r="AY2435" i="21"/>
  <c r="Y2424" i="21"/>
  <c r="Y2423" i="21"/>
  <c r="Y2422" i="21"/>
  <c r="AY2399" i="21"/>
  <c r="AY2230" i="21"/>
  <c r="AY2229" i="21"/>
  <c r="AY2227" i="21"/>
  <c r="AY2224" i="21"/>
  <c r="AY2212" i="21"/>
  <c r="AY2211" i="21"/>
  <c r="AY2210" i="21"/>
  <c r="AY2101" i="21"/>
  <c r="AY2099" i="21"/>
  <c r="AY2098" i="21"/>
  <c r="AY2095" i="21"/>
  <c r="AY2092" i="21"/>
  <c r="AY2090" i="21"/>
  <c r="AY2088" i="21"/>
  <c r="AY2085" i="21"/>
  <c r="AY2084" i="21"/>
  <c r="Y2074" i="21"/>
  <c r="Y2072" i="21"/>
  <c r="Y2071" i="21"/>
  <c r="Y2070" i="21"/>
  <c r="Y2068" i="21"/>
  <c r="Y2067" i="21"/>
  <c r="Y2066" i="21"/>
  <c r="Y2064" i="21"/>
  <c r="Y2063" i="21"/>
  <c r="AY1744" i="21"/>
  <c r="AY1433" i="21"/>
  <c r="AY1430" i="21"/>
  <c r="AY2536" i="21"/>
  <c r="Y2514" i="21"/>
  <c r="AY2486" i="21"/>
  <c r="AY2451" i="21"/>
  <c r="Y2440" i="21"/>
  <c r="AY2413" i="21"/>
  <c r="Y2199" i="21"/>
  <c r="Y853" i="21"/>
  <c r="Y852" i="21"/>
  <c r="Y851" i="21"/>
  <c r="Y2546" i="21"/>
  <c r="Y2545" i="21"/>
  <c r="Y2543" i="21"/>
  <c r="Y2541" i="21"/>
  <c r="AY2509" i="21"/>
  <c r="AY2508" i="21"/>
  <c r="AY2506" i="21"/>
  <c r="AY2504" i="21"/>
  <c r="AY2503" i="21"/>
  <c r="Y2493" i="21"/>
  <c r="Y2491" i="21"/>
  <c r="Y2490" i="21"/>
  <c r="Y2489" i="21"/>
  <c r="AY2470" i="21"/>
  <c r="AY2469" i="21"/>
  <c r="AY2467" i="21"/>
  <c r="AY2466" i="21"/>
  <c r="AY2429" i="21"/>
  <c r="AY2427" i="21"/>
  <c r="AY2426" i="21"/>
  <c r="AY2395" i="21"/>
  <c r="AY2394" i="21"/>
  <c r="AY2392" i="21"/>
  <c r="AY2391" i="21"/>
  <c r="AY2390" i="21"/>
  <c r="Y2372" i="21"/>
  <c r="Y2370" i="21"/>
  <c r="AY2343" i="21"/>
  <c r="AY2342" i="21"/>
  <c r="AY2341" i="21"/>
  <c r="Y2285" i="21"/>
  <c r="Y2282" i="21"/>
  <c r="Y2281" i="21"/>
  <c r="Y2280" i="21"/>
  <c r="Y2279" i="21"/>
  <c r="Y2278" i="21"/>
  <c r="Y2277" i="21"/>
  <c r="Y2271" i="21"/>
  <c r="Y2140" i="21"/>
  <c r="AY2006" i="21"/>
  <c r="AY2004" i="21"/>
  <c r="AY1995" i="21"/>
  <c r="AY1986" i="21"/>
  <c r="Y1977" i="21"/>
  <c r="Y1974" i="21"/>
  <c r="Y1972" i="21"/>
  <c r="Y1971" i="21"/>
  <c r="Y1969" i="21"/>
  <c r="Y1954" i="21"/>
  <c r="AY847" i="21"/>
  <c r="AY840" i="21"/>
  <c r="AY2534" i="21"/>
  <c r="AY2454" i="21"/>
  <c r="Y2439" i="21"/>
  <c r="Y2434" i="21"/>
  <c r="AY2367" i="21"/>
  <c r="Y2207" i="21"/>
  <c r="Y2198" i="21"/>
  <c r="Y1864" i="21"/>
  <c r="Y2484" i="21"/>
  <c r="Y2456" i="21"/>
  <c r="Y1937" i="21"/>
  <c r="Y1788" i="21"/>
  <c r="Y1784" i="21"/>
  <c r="Y1783" i="21"/>
  <c r="Y1778" i="21"/>
  <c r="AY1266" i="21"/>
  <c r="AY853" i="21"/>
  <c r="Y2526" i="21"/>
  <c r="AY2421" i="21"/>
  <c r="Y2408" i="21"/>
  <c r="Y2407" i="21"/>
  <c r="AY2375" i="21"/>
  <c r="AY2374" i="21"/>
  <c r="Y2364" i="21"/>
  <c r="Y2362" i="21"/>
  <c r="Y2361" i="21"/>
  <c r="Y2360" i="21"/>
  <c r="Y2354" i="21"/>
  <c r="AY2328" i="21"/>
  <c r="AY2327" i="21"/>
  <c r="AY2326" i="21"/>
  <c r="AY2325" i="21"/>
  <c r="AY2323" i="21"/>
  <c r="AY2322" i="21"/>
  <c r="AY2314" i="21"/>
  <c r="AY2313" i="21"/>
  <c r="AY2312" i="21"/>
  <c r="AY2306" i="21"/>
  <c r="AY2305" i="21"/>
  <c r="AY2291" i="21"/>
  <c r="AY2283" i="21"/>
  <c r="AY2264" i="21"/>
  <c r="Y2256" i="21"/>
  <c r="Y2255" i="21"/>
  <c r="Y2254" i="21"/>
  <c r="Y2252" i="21"/>
  <c r="Y2251" i="21"/>
  <c r="AY2174" i="21"/>
  <c r="AY2171" i="21"/>
  <c r="AY2170" i="21"/>
  <c r="AY2162" i="21"/>
  <c r="AY2154" i="21"/>
  <c r="AY2046" i="21"/>
  <c r="AY1825" i="21"/>
  <c r="AY1815" i="21"/>
  <c r="AY1801" i="21"/>
  <c r="Y1554" i="21"/>
  <c r="Y1553" i="21"/>
  <c r="Y1552" i="21"/>
  <c r="Y1551" i="21"/>
  <c r="Y1548" i="21"/>
  <c r="Y1547" i="21"/>
  <c r="AY1597" i="21"/>
  <c r="AY1594" i="21"/>
  <c r="AY1588" i="21"/>
  <c r="AY1585" i="21"/>
  <c r="AY1565" i="21"/>
  <c r="Y1543" i="21"/>
  <c r="Y1540" i="21"/>
  <c r="Y1534" i="21"/>
  <c r="Y1298" i="21"/>
  <c r="Y1294" i="21"/>
  <c r="Y1290" i="21"/>
  <c r="Y1087" i="21"/>
  <c r="Y1062" i="21"/>
  <c r="AY997" i="21"/>
  <c r="Y909" i="21"/>
  <c r="Y907" i="21"/>
  <c r="Y905" i="21"/>
  <c r="Y903" i="21"/>
  <c r="Y902" i="21"/>
  <c r="Y900" i="21"/>
  <c r="AY2203" i="21"/>
  <c r="AY2202" i="21"/>
  <c r="AY2197" i="21"/>
  <c r="Y2181" i="21"/>
  <c r="Y2180" i="21"/>
  <c r="Y2125" i="21"/>
  <c r="Y2124" i="21"/>
  <c r="Y2058" i="21"/>
  <c r="Y2057" i="21"/>
  <c r="Y2056" i="21"/>
  <c r="Y2052" i="21"/>
  <c r="AY2026" i="21"/>
  <c r="AY2024" i="21"/>
  <c r="AY2021" i="21"/>
  <c r="Y2009" i="21"/>
  <c r="AY1970" i="21"/>
  <c r="Y1927" i="21"/>
  <c r="Y1924" i="21"/>
  <c r="Y1919" i="21"/>
  <c r="Y1917" i="21"/>
  <c r="Y1912" i="21"/>
  <c r="Y1908" i="21"/>
  <c r="AY1864" i="21"/>
  <c r="AY1862" i="21"/>
  <c r="AY1861" i="21"/>
  <c r="AY1859" i="21"/>
  <c r="AY1858" i="21"/>
  <c r="AY1853" i="21"/>
  <c r="AY1852" i="21"/>
  <c r="AY1849" i="21"/>
  <c r="Y1844" i="21"/>
  <c r="AY1722" i="21"/>
  <c r="AY1720" i="21"/>
  <c r="AY1719" i="21"/>
  <c r="Y1672" i="21"/>
  <c r="Y1671" i="21"/>
  <c r="Y1650" i="21"/>
  <c r="AY1557" i="21"/>
  <c r="AY1555" i="21"/>
  <c r="AY1554" i="21"/>
  <c r="Y1529" i="21"/>
  <c r="Y1527" i="21"/>
  <c r="Y1526" i="21"/>
  <c r="Y1525" i="21"/>
  <c r="Y1522" i="21"/>
  <c r="Y1515" i="21"/>
  <c r="Y1513" i="21"/>
  <c r="Y1512" i="21"/>
  <c r="Y1511" i="21"/>
  <c r="Y1508" i="21"/>
  <c r="Y1507" i="21"/>
  <c r="Y1503" i="21"/>
  <c r="Y1502" i="21"/>
  <c r="Y1501" i="21"/>
  <c r="Y1500" i="21"/>
  <c r="Y1499" i="21"/>
  <c r="Y1494" i="21"/>
  <c r="Y1493" i="21"/>
  <c r="AY1383" i="21"/>
  <c r="AY1375" i="21"/>
  <c r="AY1374" i="21"/>
  <c r="AY1372" i="21"/>
  <c r="Y1347" i="21"/>
  <c r="AY1306" i="21"/>
  <c r="AY1303" i="21"/>
  <c r="AY1302" i="21"/>
  <c r="AY1199" i="21"/>
  <c r="Y1162" i="21"/>
  <c r="Y1159" i="21"/>
  <c r="Y1155" i="21"/>
  <c r="AY961" i="21"/>
  <c r="AY960" i="21"/>
  <c r="AY959" i="21"/>
  <c r="AY958" i="21"/>
  <c r="AY954" i="21"/>
  <c r="AY952" i="21"/>
  <c r="AY951" i="21"/>
  <c r="AY950" i="21"/>
  <c r="Y2325" i="21"/>
  <c r="Y2239" i="21"/>
  <c r="Y2237" i="21"/>
  <c r="Y2235" i="21"/>
  <c r="Y2234" i="21"/>
  <c r="Y2168" i="21"/>
  <c r="AY2135" i="21"/>
  <c r="AY2131" i="21"/>
  <c r="AY2126" i="21"/>
  <c r="Y2116" i="21"/>
  <c r="Y2112" i="21"/>
  <c r="AY2067" i="21"/>
  <c r="AY2062" i="21"/>
  <c r="AY1941" i="21"/>
  <c r="AY1938" i="21"/>
  <c r="AY1937" i="21"/>
  <c r="Y1898" i="21"/>
  <c r="AY1714" i="21"/>
  <c r="AY1712" i="21"/>
  <c r="AY1542" i="21"/>
  <c r="AY1541" i="21"/>
  <c r="Y1418" i="21"/>
  <c r="Y1337" i="21"/>
  <c r="Y1336" i="21"/>
  <c r="Y1335" i="21"/>
  <c r="Y1334" i="21"/>
  <c r="Y1333" i="21"/>
  <c r="Y1281" i="21"/>
  <c r="AY1236" i="21"/>
  <c r="Y1225" i="21"/>
  <c r="AY1073" i="21"/>
  <c r="Y1034" i="21"/>
  <c r="AY2256" i="21"/>
  <c r="AY2255" i="21"/>
  <c r="AY2253" i="21"/>
  <c r="AY2251" i="21"/>
  <c r="AY2250" i="21"/>
  <c r="Y2223" i="21"/>
  <c r="Y2218" i="21"/>
  <c r="AY1705" i="21"/>
  <c r="AY1703" i="21"/>
  <c r="AY1701" i="21"/>
  <c r="AY1692" i="21"/>
  <c r="AY1690" i="21"/>
  <c r="AY1687" i="21"/>
  <c r="AY1685" i="21"/>
  <c r="AY1684" i="21"/>
  <c r="AY1681" i="21"/>
  <c r="AY1680" i="21"/>
  <c r="AY1677" i="21"/>
  <c r="AY1676" i="21"/>
  <c r="Y1648" i="21"/>
  <c r="Y1646" i="21"/>
  <c r="Y1316" i="21"/>
  <c r="AY1178" i="21"/>
  <c r="Y1143" i="21"/>
  <c r="Y2303" i="21"/>
  <c r="Y2301" i="21"/>
  <c r="Y2293" i="21"/>
  <c r="Y2212" i="21"/>
  <c r="Y2165" i="21"/>
  <c r="Y2164" i="21"/>
  <c r="Y2159" i="21"/>
  <c r="Y2157" i="21"/>
  <c r="Y2104" i="21"/>
  <c r="Y2103" i="21"/>
  <c r="Y2093" i="21"/>
  <c r="Y2040" i="21"/>
  <c r="Y2039" i="21"/>
  <c r="Y2029" i="21"/>
  <c r="Y1986" i="21"/>
  <c r="Y1980" i="21"/>
  <c r="Y1979" i="21"/>
  <c r="AY1928" i="21"/>
  <c r="AY1927" i="21"/>
  <c r="AY1926" i="21"/>
  <c r="AY1925" i="21"/>
  <c r="AY1914" i="21"/>
  <c r="AY1911" i="21"/>
  <c r="AY1910" i="21"/>
  <c r="AY1905" i="21"/>
  <c r="Y1872" i="21"/>
  <c r="Y1868" i="21"/>
  <c r="Y1820" i="21"/>
  <c r="Y1804" i="21"/>
  <c r="Y1802" i="21"/>
  <c r="AY1749" i="21"/>
  <c r="AY1746" i="21"/>
  <c r="AY1745" i="21"/>
  <c r="Y1740" i="21"/>
  <c r="Y1738" i="21"/>
  <c r="AY1671" i="21"/>
  <c r="Y1624" i="21"/>
  <c r="Y1620" i="21"/>
  <c r="Y1617" i="21"/>
  <c r="Y1616" i="21"/>
  <c r="Y1615" i="21"/>
  <c r="Y1612" i="21"/>
  <c r="Y1606" i="21"/>
  <c r="Y1605" i="21"/>
  <c r="Y1600" i="21"/>
  <c r="Y1599" i="21"/>
  <c r="AY1481" i="21"/>
  <c r="AY1478" i="21"/>
  <c r="AY1477" i="21"/>
  <c r="AY1474" i="21"/>
  <c r="AY1473" i="21"/>
  <c r="AY1471" i="21"/>
  <c r="AY1470" i="21"/>
  <c r="AY1469" i="21"/>
  <c r="AY1466" i="21"/>
  <c r="Y1410" i="21"/>
  <c r="AY1340" i="21"/>
  <c r="AY1336" i="21"/>
  <c r="Y1321" i="21"/>
  <c r="AY1276" i="21"/>
  <c r="Y1257" i="21"/>
  <c r="Y1250" i="21"/>
  <c r="AY1157" i="21"/>
  <c r="Y1105" i="21"/>
  <c r="Y1103" i="21"/>
  <c r="Y1154" i="21"/>
  <c r="AY1125" i="21"/>
  <c r="AY1123" i="21"/>
  <c r="AY1121" i="21"/>
  <c r="AY1113" i="21"/>
  <c r="AY1112" i="21"/>
  <c r="AY1070" i="21"/>
  <c r="AY1069" i="21"/>
  <c r="Y997" i="21"/>
  <c r="Y995" i="21"/>
  <c r="AY946" i="21"/>
  <c r="AY945" i="21"/>
  <c r="AY943" i="21"/>
  <c r="AY941" i="21"/>
  <c r="AY940" i="21"/>
  <c r="AY939" i="21"/>
  <c r="AY933" i="21"/>
  <c r="AY932" i="21"/>
  <c r="AY931" i="21"/>
  <c r="AY930" i="21"/>
  <c r="AY929" i="21"/>
  <c r="Y895" i="21"/>
  <c r="Y893" i="21"/>
  <c r="Y892" i="21"/>
  <c r="AY1348" i="21"/>
  <c r="Y1287" i="21"/>
  <c r="AY1255" i="21"/>
  <c r="AY1229" i="21"/>
  <c r="AY1226" i="21"/>
  <c r="AY1225" i="21"/>
  <c r="Y1223" i="21"/>
  <c r="AY1202" i="21"/>
  <c r="Y1186" i="21"/>
  <c r="AY1170" i="21"/>
  <c r="AY1169" i="21"/>
  <c r="AY1166" i="21"/>
  <c r="AY1165" i="21"/>
  <c r="Y1146" i="21"/>
  <c r="AY1056" i="21"/>
  <c r="Y1049" i="21"/>
  <c r="Y1047" i="21"/>
  <c r="Y1043" i="21"/>
  <c r="Y1035" i="21"/>
  <c r="AY1006" i="21"/>
  <c r="AY1002" i="21"/>
  <c r="AY1001" i="21"/>
  <c r="AY1000" i="21"/>
  <c r="Y985" i="21"/>
  <c r="Y983" i="21"/>
  <c r="Y982" i="21"/>
  <c r="AY926" i="21"/>
  <c r="AY925" i="21"/>
  <c r="AY923" i="21"/>
  <c r="AY922" i="21"/>
  <c r="AY921" i="21"/>
  <c r="AY919" i="21"/>
  <c r="AY917" i="21"/>
  <c r="Y885" i="21"/>
  <c r="Y884" i="21"/>
  <c r="Y882" i="21"/>
  <c r="Y880" i="21"/>
  <c r="Y879" i="21"/>
  <c r="Y877" i="21"/>
  <c r="Y875" i="21"/>
  <c r="Y874" i="21"/>
  <c r="Y873" i="21"/>
  <c r="Y871" i="21"/>
  <c r="Y869" i="21"/>
  <c r="Y867" i="21"/>
  <c r="Y863" i="21"/>
  <c r="Y861" i="21"/>
  <c r="Y860" i="21"/>
  <c r="AY1250" i="21"/>
  <c r="AY1249" i="21"/>
  <c r="Y1247" i="21"/>
  <c r="Y1244" i="21"/>
  <c r="Y1217" i="21"/>
  <c r="Y1216" i="21"/>
  <c r="AY1194" i="21"/>
  <c r="AY1153" i="21"/>
  <c r="AY1151" i="21"/>
  <c r="Y1032" i="21"/>
  <c r="Y1027" i="21"/>
  <c r="Y1025" i="21"/>
  <c r="Y1023" i="21"/>
  <c r="Y1020" i="21"/>
  <c r="Y1018" i="21"/>
  <c r="AY993" i="21"/>
  <c r="Y974" i="21"/>
  <c r="Y972" i="21"/>
  <c r="Y968" i="21"/>
  <c r="Y967" i="21"/>
  <c r="Y965" i="21"/>
  <c r="Y964" i="21"/>
  <c r="AY896" i="21"/>
  <c r="AY895" i="21"/>
  <c r="AY893" i="21"/>
  <c r="AY891" i="21"/>
  <c r="AY888" i="21"/>
  <c r="AY887" i="21"/>
  <c r="AY1790" i="21"/>
  <c r="AY1788" i="21"/>
  <c r="AY1777" i="21"/>
  <c r="AY1738" i="21"/>
  <c r="AY1736" i="21"/>
  <c r="Y1720" i="21"/>
  <c r="Y1719" i="21"/>
  <c r="AY1642" i="21"/>
  <c r="AY1641" i="21"/>
  <c r="AY1640" i="21"/>
  <c r="AY1629" i="21"/>
  <c r="Y1594" i="21"/>
  <c r="Y1593" i="21"/>
  <c r="Y1590" i="21"/>
  <c r="Y1577" i="21"/>
  <c r="Y1574" i="21"/>
  <c r="AY1538" i="21"/>
  <c r="AY1537" i="21"/>
  <c r="AY1535" i="21"/>
  <c r="AY1534" i="21"/>
  <c r="AY1533" i="21"/>
  <c r="AY1530" i="21"/>
  <c r="AY1525" i="21"/>
  <c r="Y1479" i="21"/>
  <c r="Y1476" i="21"/>
  <c r="Y1472" i="21"/>
  <c r="Y1471" i="21"/>
  <c r="Y1467" i="21"/>
  <c r="Y1466" i="21"/>
  <c r="Y1465" i="21"/>
  <c r="Y1463" i="21"/>
  <c r="Y1462" i="21"/>
  <c r="Y1461" i="21"/>
  <c r="Y1460" i="21"/>
  <c r="AY1410" i="21"/>
  <c r="AY1407" i="21"/>
  <c r="AY1402" i="21"/>
  <c r="Y1375" i="21"/>
  <c r="Y1308" i="21"/>
  <c r="Y1306" i="21"/>
  <c r="AY1288" i="21"/>
  <c r="Y1265" i="21"/>
  <c r="Y1241" i="21"/>
  <c r="Y1236" i="21"/>
  <c r="Y1235" i="21"/>
  <c r="AY1221" i="21"/>
  <c r="Y1211" i="21"/>
  <c r="AY1187" i="21"/>
  <c r="Y1138" i="21"/>
  <c r="Y1135" i="21"/>
  <c r="Y1123" i="21"/>
  <c r="Y1082" i="21"/>
  <c r="AY1042" i="21"/>
  <c r="Y1010" i="21"/>
  <c r="AY989" i="21"/>
  <c r="AY985" i="21"/>
  <c r="AY984" i="21"/>
  <c r="AY983" i="21"/>
  <c r="Y961" i="21"/>
  <c r="Y959" i="21"/>
  <c r="Y958" i="21"/>
  <c r="Y956" i="21"/>
  <c r="Y954" i="21"/>
  <c r="Y952" i="21"/>
  <c r="AY885" i="21"/>
  <c r="AY877" i="21"/>
  <c r="AY874" i="21"/>
  <c r="AY873" i="21"/>
  <c r="AY866" i="21"/>
  <c r="AY1842" i="21"/>
  <c r="AY1770" i="21"/>
  <c r="AY1769" i="21"/>
  <c r="Y1762" i="21"/>
  <c r="Y1761" i="21"/>
  <c r="Y1760" i="21"/>
  <c r="Y1758" i="21"/>
  <c r="Y1756" i="21"/>
  <c r="Y1754" i="21"/>
  <c r="AY1734" i="21"/>
  <c r="AY1733" i="21"/>
  <c r="Y1714" i="21"/>
  <c r="Y1713" i="21"/>
  <c r="Y1712" i="21"/>
  <c r="Y1675" i="21"/>
  <c r="AY1618" i="21"/>
  <c r="AY1605" i="21"/>
  <c r="AY1600" i="21"/>
  <c r="AY1508" i="21"/>
  <c r="AY1501" i="21"/>
  <c r="AY1489" i="21"/>
  <c r="AY1392" i="21"/>
  <c r="AY1384" i="21"/>
  <c r="AY1316" i="21"/>
  <c r="AY1280" i="21"/>
  <c r="AY1242" i="21"/>
  <c r="Y1230" i="21"/>
  <c r="Y1226" i="21"/>
  <c r="AY1216" i="21"/>
  <c r="Y1170" i="21"/>
  <c r="Y1166" i="21"/>
  <c r="Y1110" i="21"/>
  <c r="AY1037" i="21"/>
  <c r="AY1032" i="21"/>
  <c r="AY1028" i="21"/>
  <c r="AY1026" i="21"/>
  <c r="AY1024" i="21"/>
  <c r="AY1021" i="21"/>
  <c r="AY1020" i="21"/>
  <c r="Y944" i="21"/>
  <c r="Y918" i="21"/>
  <c r="AY862" i="21"/>
  <c r="AY861" i="21"/>
  <c r="AY858" i="21"/>
  <c r="AY1457" i="21"/>
  <c r="AY1456" i="21"/>
  <c r="Y1451" i="21"/>
  <c r="AY1436" i="21"/>
  <c r="Y1426" i="21"/>
  <c r="AY1424" i="21"/>
  <c r="AY841" i="21"/>
  <c r="Y2572" i="21"/>
  <c r="Y2561" i="21"/>
  <c r="Y2555" i="21"/>
  <c r="AY2541" i="21"/>
  <c r="AY2540" i="21"/>
  <c r="Y2512" i="21"/>
  <c r="Y2495" i="21"/>
  <c r="Y2492" i="21"/>
  <c r="Y2480" i="21"/>
  <c r="Y2449" i="21"/>
  <c r="Y2400" i="21"/>
  <c r="AY2377" i="21"/>
  <c r="Y2367" i="21"/>
  <c r="AY2347" i="21"/>
  <c r="AY2346" i="21"/>
  <c r="AY2345" i="21"/>
  <c r="Y2336" i="21"/>
  <c r="Y2335" i="21"/>
  <c r="Y2330" i="21"/>
  <c r="Y2531" i="21"/>
  <c r="AY2516" i="21"/>
  <c r="Y2432" i="21"/>
  <c r="AY2373" i="21"/>
  <c r="Y850" i="21"/>
  <c r="AY2499" i="21"/>
  <c r="AY2497" i="21"/>
  <c r="Y2476" i="21"/>
  <c r="Y2460" i="21"/>
  <c r="AY2450" i="21"/>
  <c r="Y2445" i="21"/>
  <c r="Y2444" i="21"/>
  <c r="AY2434" i="21"/>
  <c r="Y2428" i="21"/>
  <c r="AY2418" i="21"/>
  <c r="Y2412" i="21"/>
  <c r="AY2402" i="21"/>
  <c r="AY2401" i="21"/>
  <c r="Y2392" i="21"/>
  <c r="Y2391" i="21"/>
  <c r="AY2369" i="21"/>
  <c r="Y2359" i="21"/>
  <c r="AY2339" i="21"/>
  <c r="AY2338" i="21"/>
  <c r="AY2337" i="21"/>
  <c r="Y2570" i="21"/>
  <c r="AY2561" i="21"/>
  <c r="Y2550" i="21"/>
  <c r="Y2548" i="21"/>
  <c r="Y2524" i="21"/>
  <c r="AY2512" i="21"/>
  <c r="AY2511" i="21"/>
  <c r="AY2495" i="21"/>
  <c r="AY2494" i="21"/>
  <c r="Y2488" i="21"/>
  <c r="AY2398" i="21"/>
  <c r="AY2397" i="21"/>
  <c r="AY2365" i="21"/>
  <c r="AY849" i="21"/>
  <c r="Y2569" i="21"/>
  <c r="AY2565" i="21"/>
  <c r="AY2560" i="21"/>
  <c r="AY2478" i="21"/>
  <c r="AY2477" i="21"/>
  <c r="Y2473" i="21"/>
  <c r="Y2457" i="21"/>
  <c r="Y2441" i="21"/>
  <c r="AY2393" i="21"/>
  <c r="AY2361" i="21"/>
  <c r="Y2351" i="21"/>
  <c r="AY2331" i="21"/>
  <c r="AY2330" i="21"/>
  <c r="AY2329" i="21"/>
  <c r="Y846" i="21"/>
  <c r="AY2389" i="21"/>
  <c r="Y2378" i="21"/>
  <c r="Y2377" i="21"/>
  <c r="AY2357" i="21"/>
  <c r="AY2355" i="21"/>
  <c r="Y2346" i="21"/>
  <c r="Y2345" i="21"/>
  <c r="Y843" i="21"/>
  <c r="Y842" i="21"/>
  <c r="Y839" i="21"/>
  <c r="AY2570" i="21"/>
  <c r="Y2568" i="21"/>
  <c r="AY2558" i="21"/>
  <c r="Y2538" i="21"/>
  <c r="Y2537" i="21"/>
  <c r="AY2522" i="21"/>
  <c r="AY2507" i="21"/>
  <c r="AY2474" i="21"/>
  <c r="Y2469" i="21"/>
  <c r="Y2468" i="21"/>
  <c r="AY2458" i="21"/>
  <c r="Y2454" i="21"/>
  <c r="Y2453" i="21"/>
  <c r="Y2452" i="21"/>
  <c r="Y2437" i="21"/>
  <c r="Y2436" i="21"/>
  <c r="Y2421" i="21"/>
  <c r="Y2420" i="21"/>
  <c r="AY2410" i="21"/>
  <c r="Y2406" i="21"/>
  <c r="AY2385" i="21"/>
  <c r="Y2376" i="21"/>
  <c r="Y2375" i="21"/>
  <c r="AY2354" i="21"/>
  <c r="AY2353" i="21"/>
  <c r="Y2343" i="21"/>
  <c r="AY2543" i="21"/>
  <c r="AY2519" i="21"/>
  <c r="Y2515" i="21"/>
  <c r="AY2485" i="21"/>
  <c r="Y2481" i="21"/>
  <c r="AY2381" i="21"/>
  <c r="Y2369" i="21"/>
  <c r="AY2299" i="21"/>
  <c r="AY2298" i="21"/>
  <c r="AY2297" i="21"/>
  <c r="Y2288" i="21"/>
  <c r="Y2287" i="21"/>
  <c r="AY2276" i="21"/>
  <c r="AY2275" i="21"/>
  <c r="AY2272" i="21"/>
  <c r="AY2271" i="21"/>
  <c r="Y2260" i="21"/>
  <c r="Y2253" i="21"/>
  <c r="AY2239" i="21"/>
  <c r="AY2237" i="21"/>
  <c r="AY2222" i="21"/>
  <c r="AY2221" i="21"/>
  <c r="AY2200" i="21"/>
  <c r="AY2198" i="21"/>
  <c r="Y2194" i="21"/>
  <c r="Y2191" i="21"/>
  <c r="AY2181" i="21"/>
  <c r="AY2141" i="21"/>
  <c r="Y2139" i="21"/>
  <c r="Y2136" i="21"/>
  <c r="AY2104" i="21"/>
  <c r="AY2080" i="21"/>
  <c r="AY2061" i="21"/>
  <c r="AY2059" i="21"/>
  <c r="Y2051" i="21"/>
  <c r="Y2050" i="21"/>
  <c r="Y2048" i="21"/>
  <c r="AY2034" i="21"/>
  <c r="AY2032" i="21"/>
  <c r="AY2028" i="21"/>
  <c r="AY1985" i="21"/>
  <c r="AY1946" i="21"/>
  <c r="Y1934" i="21"/>
  <c r="Y1933" i="21"/>
  <c r="AY1908" i="21"/>
  <c r="Y1896" i="21"/>
  <c r="Y1895" i="21"/>
  <c r="Y1890" i="21"/>
  <c r="Y1887" i="21"/>
  <c r="Y1882" i="21"/>
  <c r="Y1875" i="21"/>
  <c r="AY1838" i="21"/>
  <c r="AY1837" i="21"/>
  <c r="AY1832" i="21"/>
  <c r="Y1822" i="21"/>
  <c r="Y1821" i="21"/>
  <c r="AY1795" i="21"/>
  <c r="AY1786" i="21"/>
  <c r="AY1783" i="21"/>
  <c r="AY1781" i="21"/>
  <c r="AY1780" i="21"/>
  <c r="Y1768" i="21"/>
  <c r="AY1747" i="21"/>
  <c r="Y1741" i="21"/>
  <c r="AY1723" i="21"/>
  <c r="AY2180" i="21"/>
  <c r="Y2172" i="21"/>
  <c r="Y2161" i="21"/>
  <c r="Y2160" i="21"/>
  <c r="Y2156" i="21"/>
  <c r="Y2090" i="21"/>
  <c r="AY1983" i="21"/>
  <c r="AY1944" i="21"/>
  <c r="AY1943" i="21"/>
  <c r="AY1942" i="21"/>
  <c r="Y1929" i="21"/>
  <c r="AY1902" i="21"/>
  <c r="AY1898" i="21"/>
  <c r="AY1897" i="21"/>
  <c r="Y1871" i="21"/>
  <c r="Y1848" i="21"/>
  <c r="AY1829" i="21"/>
  <c r="AY1828" i="21"/>
  <c r="Y1816" i="21"/>
  <c r="AY1778" i="21"/>
  <c r="AY1776" i="21"/>
  <c r="AY1775" i="21"/>
  <c r="AY1774" i="21"/>
  <c r="AY1743" i="21"/>
  <c r="Y1737" i="21"/>
  <c r="Y1736" i="21"/>
  <c r="AY1673" i="21"/>
  <c r="Y1668" i="21"/>
  <c r="Y1663" i="21"/>
  <c r="Y1662" i="21"/>
  <c r="Y1640" i="21"/>
  <c r="Y1639" i="21"/>
  <c r="AY1622" i="21"/>
  <c r="AY1529" i="21"/>
  <c r="AY1524" i="21"/>
  <c r="AY1437" i="21"/>
  <c r="AY1434" i="21"/>
  <c r="Y1345" i="21"/>
  <c r="Y1297" i="21"/>
  <c r="AY1274" i="21"/>
  <c r="AY2321" i="21"/>
  <c r="Y2311" i="21"/>
  <c r="AY2289" i="21"/>
  <c r="Y2283" i="21"/>
  <c r="AY2268" i="21"/>
  <c r="AY2267" i="21"/>
  <c r="AY2266" i="21"/>
  <c r="AY2263" i="21"/>
  <c r="Y2247" i="21"/>
  <c r="Y2246" i="21"/>
  <c r="AY2232" i="21"/>
  <c r="Y2206" i="21"/>
  <c r="Y2204" i="21"/>
  <c r="AY2195" i="21"/>
  <c r="AY2192" i="21"/>
  <c r="AY2140" i="21"/>
  <c r="AY2136" i="21"/>
  <c r="Y2132" i="21"/>
  <c r="Y2131" i="21"/>
  <c r="AY2123" i="21"/>
  <c r="AY2055" i="21"/>
  <c r="Y2041" i="21"/>
  <c r="AY2020" i="21"/>
  <c r="Y1998" i="21"/>
  <c r="AY1976" i="21"/>
  <c r="AY1974" i="21"/>
  <c r="Y1968" i="21"/>
  <c r="Y1963" i="21"/>
  <c r="Y1959" i="21"/>
  <c r="Y1914" i="21"/>
  <c r="AY1851" i="21"/>
  <c r="AY1826" i="21"/>
  <c r="Y1811" i="21"/>
  <c r="Y1759" i="21"/>
  <c r="AY1742" i="21"/>
  <c r="Y1636" i="21"/>
  <c r="Y1635" i="21"/>
  <c r="Y1632" i="21"/>
  <c r="Y1631" i="21"/>
  <c r="Y1628" i="21"/>
  <c r="Y1627" i="21"/>
  <c r="AY1615" i="21"/>
  <c r="AY1568" i="21"/>
  <c r="AY1370" i="21"/>
  <c r="Y1330" i="21"/>
  <c r="AY1261" i="21"/>
  <c r="AY2319" i="21"/>
  <c r="AY2318" i="21"/>
  <c r="AY2317" i="21"/>
  <c r="AY2315" i="21"/>
  <c r="Y2308" i="21"/>
  <c r="Y2305" i="21"/>
  <c r="AY2262" i="21"/>
  <c r="AY2261" i="21"/>
  <c r="AY2258" i="21"/>
  <c r="Y2183" i="21"/>
  <c r="AY2173" i="21"/>
  <c r="AY2160" i="21"/>
  <c r="AY2158" i="21"/>
  <c r="AY2134" i="21"/>
  <c r="Y2127" i="21"/>
  <c r="Y2115" i="21"/>
  <c r="Y2114" i="21"/>
  <c r="Y2113" i="21"/>
  <c r="AY2094" i="21"/>
  <c r="AY2091" i="21"/>
  <c r="AY2075" i="21"/>
  <c r="Y2069" i="21"/>
  <c r="Y2012" i="21"/>
  <c r="Y1994" i="21"/>
  <c r="AY1932" i="21"/>
  <c r="AY1929" i="21"/>
  <c r="AY1895" i="21"/>
  <c r="AY1893" i="21"/>
  <c r="AY1892" i="21"/>
  <c r="Y1730" i="21"/>
  <c r="Y1727" i="21"/>
  <c r="Y1726" i="21"/>
  <c r="AY1718" i="21"/>
  <c r="Y1708" i="21"/>
  <c r="Y1707" i="21"/>
  <c r="Y1700" i="21"/>
  <c r="Y1690" i="21"/>
  <c r="Y1687" i="21"/>
  <c r="Y1684" i="21"/>
  <c r="Y1682" i="21"/>
  <c r="AY1670" i="21"/>
  <c r="AY1644" i="21"/>
  <c r="AY1610" i="21"/>
  <c r="Y1591" i="21"/>
  <c r="Y1588" i="21"/>
  <c r="Y1587" i="21"/>
  <c r="Y1586" i="21"/>
  <c r="AY1559" i="21"/>
  <c r="AY1558" i="21"/>
  <c r="AY1556" i="21"/>
  <c r="Y1544" i="21"/>
  <c r="Y1542" i="21"/>
  <c r="Y1455" i="21"/>
  <c r="Y1452" i="21"/>
  <c r="Y1450" i="21"/>
  <c r="Y1396" i="21"/>
  <c r="AY1351" i="21"/>
  <c r="Y1286" i="21"/>
  <c r="AY2044" i="21"/>
  <c r="AY2043" i="21"/>
  <c r="Y2038" i="21"/>
  <c r="AY2000" i="21"/>
  <c r="AY1923" i="21"/>
  <c r="AY1918" i="21"/>
  <c r="AY1916" i="21"/>
  <c r="Y1906" i="21"/>
  <c r="AY1884" i="21"/>
  <c r="AY1878" i="21"/>
  <c r="AY1875" i="21"/>
  <c r="Y1863" i="21"/>
  <c r="Y1862" i="21"/>
  <c r="Y1840" i="21"/>
  <c r="AY1818" i="21"/>
  <c r="AY1816" i="21"/>
  <c r="Y1801" i="21"/>
  <c r="Y1799" i="21"/>
  <c r="Y1798" i="21"/>
  <c r="Y1795" i="21"/>
  <c r="Y1786" i="21"/>
  <c r="AY1766" i="21"/>
  <c r="Y1753" i="21"/>
  <c r="Y1751" i="21"/>
  <c r="Y1750" i="21"/>
  <c r="Y1747" i="21"/>
  <c r="Y1723" i="21"/>
  <c r="AY1713" i="21"/>
  <c r="Y1678" i="21"/>
  <c r="AY1665" i="21"/>
  <c r="AY1639" i="21"/>
  <c r="AY1638" i="21"/>
  <c r="AY1632" i="21"/>
  <c r="AY2311" i="21"/>
  <c r="AY2310" i="21"/>
  <c r="AY2309" i="21"/>
  <c r="AY2307" i="21"/>
  <c r="Y2300" i="21"/>
  <c r="Y2298" i="21"/>
  <c r="Y2297" i="21"/>
  <c r="Y2274" i="21"/>
  <c r="Y2272" i="21"/>
  <c r="AY2246" i="21"/>
  <c r="Y2220" i="21"/>
  <c r="Y2219" i="21"/>
  <c r="Y2216" i="21"/>
  <c r="AY2209" i="21"/>
  <c r="AY2204" i="21"/>
  <c r="Y2200" i="21"/>
  <c r="Y2197" i="21"/>
  <c r="AY2188" i="21"/>
  <c r="AY2186" i="21"/>
  <c r="AY2184" i="21"/>
  <c r="Y2182" i="21"/>
  <c r="AY2172" i="21"/>
  <c r="Y2167" i="21"/>
  <c r="Y2146" i="21"/>
  <c r="Y2144" i="21"/>
  <c r="AY2132" i="21"/>
  <c r="AY2128" i="21"/>
  <c r="AY2116" i="21"/>
  <c r="AY2114" i="21"/>
  <c r="Y2105" i="21"/>
  <c r="Y2083" i="21"/>
  <c r="Y2078" i="21"/>
  <c r="Y2062" i="21"/>
  <c r="Y2060" i="21"/>
  <c r="Y2034" i="21"/>
  <c r="Y2032" i="21"/>
  <c r="Y2030" i="21"/>
  <c r="AY2013" i="21"/>
  <c r="AY1967" i="21"/>
  <c r="AY1964" i="21"/>
  <c r="Y1952" i="21"/>
  <c r="AY1912" i="21"/>
  <c r="AY1870" i="21"/>
  <c r="Y1858" i="21"/>
  <c r="Y1854" i="21"/>
  <c r="AY1846" i="21"/>
  <c r="Y1836" i="21"/>
  <c r="AY1808" i="21"/>
  <c r="AY1762" i="21"/>
  <c r="AY1608" i="21"/>
  <c r="AY1604" i="21"/>
  <c r="AY1601" i="21"/>
  <c r="AY1599" i="21"/>
  <c r="AY1598" i="21"/>
  <c r="Y1583" i="21"/>
  <c r="Y1575" i="21"/>
  <c r="Y1571" i="21"/>
  <c r="AY1551" i="21"/>
  <c r="AY1550" i="21"/>
  <c r="AY1549" i="21"/>
  <c r="AY1546" i="21"/>
  <c r="Y1535" i="21"/>
  <c r="AY1465" i="21"/>
  <c r="AY1460" i="21"/>
  <c r="Y1442" i="21"/>
  <c r="AY1341" i="21"/>
  <c r="AY1993" i="21"/>
  <c r="Y1983" i="21"/>
  <c r="Y1982" i="21"/>
  <c r="Y1975" i="21"/>
  <c r="Y1899" i="21"/>
  <c r="AY1868" i="21"/>
  <c r="AY1866" i="21"/>
  <c r="AY1865" i="21"/>
  <c r="Y1853" i="21"/>
  <c r="Y1851" i="21"/>
  <c r="Y1834" i="21"/>
  <c r="Y1832" i="21"/>
  <c r="Y1831" i="21"/>
  <c r="Y1777" i="21"/>
  <c r="Y1775" i="21"/>
  <c r="Y1774" i="21"/>
  <c r="Y1771" i="21"/>
  <c r="AY1757" i="21"/>
  <c r="AY1756" i="21"/>
  <c r="AY1753" i="21"/>
  <c r="Y1744" i="21"/>
  <c r="Y1721" i="21"/>
  <c r="AY1710" i="21"/>
  <c r="AY1709" i="21"/>
  <c r="AY1704" i="21"/>
  <c r="AY1682" i="21"/>
  <c r="Y1673" i="21"/>
  <c r="Y1647" i="21"/>
  <c r="AY1593" i="21"/>
  <c r="AY1589" i="21"/>
  <c r="AY1586" i="21"/>
  <c r="Y1567" i="21"/>
  <c r="Y1563" i="21"/>
  <c r="Y1562" i="21"/>
  <c r="Y1495" i="21"/>
  <c r="AY1405" i="21"/>
  <c r="Y1374" i="21"/>
  <c r="Y1276" i="21"/>
  <c r="Y2324" i="21"/>
  <c r="Y2322" i="21"/>
  <c r="Y2321" i="21"/>
  <c r="AY2303" i="21"/>
  <c r="AY2302" i="21"/>
  <c r="AY2301" i="21"/>
  <c r="Y2292" i="21"/>
  <c r="Y2290" i="21"/>
  <c r="Y2289" i="21"/>
  <c r="Y2269" i="21"/>
  <c r="Y2266" i="21"/>
  <c r="Y2265" i="21"/>
  <c r="AY2244" i="21"/>
  <c r="AY2243" i="21"/>
  <c r="Y2233" i="21"/>
  <c r="AY2223" i="21"/>
  <c r="AY2183" i="21"/>
  <c r="AY2148" i="21"/>
  <c r="AY2127" i="21"/>
  <c r="AY2109" i="21"/>
  <c r="AY2107" i="21"/>
  <c r="Y2101" i="21"/>
  <c r="AY2066" i="21"/>
  <c r="AY2063" i="21"/>
  <c r="Y2055" i="21"/>
  <c r="Y2021" i="21"/>
  <c r="AY2010" i="21"/>
  <c r="AY1857" i="21"/>
  <c r="AY1856" i="21"/>
  <c r="Y1850" i="21"/>
  <c r="AY1840" i="21"/>
  <c r="Y1825" i="21"/>
  <c r="AY1800" i="21"/>
  <c r="AY1799" i="21"/>
  <c r="AY1798" i="21"/>
  <c r="AY1700" i="21"/>
  <c r="AY1697" i="21"/>
  <c r="AY1694" i="21"/>
  <c r="AY1689" i="21"/>
  <c r="Y1643" i="21"/>
  <c r="Y1642" i="21"/>
  <c r="AY1624" i="21"/>
  <c r="Y1558" i="21"/>
  <c r="AY1320" i="21"/>
  <c r="Y1311" i="21"/>
  <c r="Y1296" i="21"/>
  <c r="AY1281" i="21"/>
  <c r="AY1260" i="21"/>
  <c r="Y1243" i="21"/>
  <c r="AY1161" i="21"/>
  <c r="AY1141" i="21"/>
  <c r="Y1131" i="21"/>
  <c r="Y1112" i="21"/>
  <c r="AY1097" i="21"/>
  <c r="Y1088" i="21"/>
  <c r="Y1068" i="21"/>
  <c r="AY1050" i="21"/>
  <c r="Y1042" i="21"/>
  <c r="AY1033" i="21"/>
  <c r="AY1025" i="21"/>
  <c r="AY1019" i="21"/>
  <c r="AY1018" i="21"/>
  <c r="AY1520" i="21"/>
  <c r="AY1517" i="21"/>
  <c r="AY1512" i="21"/>
  <c r="AY1511" i="21"/>
  <c r="Y1491" i="21"/>
  <c r="Y1490" i="21"/>
  <c r="Y1489" i="21"/>
  <c r="Y1486" i="21"/>
  <c r="Y1483" i="21"/>
  <c r="Y1423" i="21"/>
  <c r="Y1422" i="21"/>
  <c r="Y1420" i="21"/>
  <c r="Y1419" i="21"/>
  <c r="AY1398" i="21"/>
  <c r="Y1392" i="21"/>
  <c r="Y1389" i="21"/>
  <c r="Y1385" i="21"/>
  <c r="AY1367" i="21"/>
  <c r="AY1365" i="21"/>
  <c r="Y1351" i="21"/>
  <c r="AY1335" i="21"/>
  <c r="AY1317" i="21"/>
  <c r="AY1298" i="21"/>
  <c r="Y1292" i="21"/>
  <c r="Y1291" i="21"/>
  <c r="AY1237" i="21"/>
  <c r="Y1232" i="21"/>
  <c r="Y1219" i="21"/>
  <c r="AY1197" i="21"/>
  <c r="AY1196" i="21"/>
  <c r="Y1191" i="21"/>
  <c r="AY1155" i="21"/>
  <c r="AY1118" i="21"/>
  <c r="Y1107" i="21"/>
  <c r="AY1071" i="21"/>
  <c r="AY1048" i="21"/>
  <c r="Y1038" i="21"/>
  <c r="AY1015" i="21"/>
  <c r="AY1014" i="21"/>
  <c r="AY998" i="21"/>
  <c r="Y993" i="21"/>
  <c r="Y992" i="21"/>
  <c r="AY962" i="21"/>
  <c r="AY957" i="21"/>
  <c r="Y949" i="21"/>
  <c r="Y948" i="21"/>
  <c r="Y935" i="21"/>
  <c r="AY913" i="21"/>
  <c r="AY912" i="21"/>
  <c r="AY910" i="21"/>
  <c r="AY880" i="21"/>
  <c r="AY879" i="21"/>
  <c r="AY1543" i="21"/>
  <c r="AY1510" i="21"/>
  <c r="AY1509" i="21"/>
  <c r="AY1506" i="21"/>
  <c r="AY1505" i="21"/>
  <c r="AY1504" i="21"/>
  <c r="AY1493" i="21"/>
  <c r="Y1480" i="21"/>
  <c r="Y1474" i="21"/>
  <c r="Y1468" i="21"/>
  <c r="AY1455" i="21"/>
  <c r="AY1453" i="21"/>
  <c r="Y1448" i="21"/>
  <c r="AY1428" i="21"/>
  <c r="Y1383" i="21"/>
  <c r="Y1381" i="21"/>
  <c r="Y1378" i="21"/>
  <c r="AY1362" i="21"/>
  <c r="AY1360" i="21"/>
  <c r="AY1357" i="21"/>
  <c r="Y1346" i="21"/>
  <c r="AY1334" i="21"/>
  <c r="AY1330" i="21"/>
  <c r="Y1326" i="21"/>
  <c r="Y1309" i="21"/>
  <c r="Y1307" i="21"/>
  <c r="AY1297" i="21"/>
  <c r="AY1296" i="21"/>
  <c r="AY1277" i="21"/>
  <c r="Y1268" i="21"/>
  <c r="AY1245" i="21"/>
  <c r="AY1220" i="21"/>
  <c r="Y1203" i="21"/>
  <c r="AY1175" i="21"/>
  <c r="AY1152" i="21"/>
  <c r="AY1137" i="21"/>
  <c r="AY1130" i="21"/>
  <c r="Y1079" i="21"/>
  <c r="AY1068" i="21"/>
  <c r="Y1063" i="21"/>
  <c r="AY1045" i="21"/>
  <c r="Y1009" i="21"/>
  <c r="Y1007" i="21"/>
  <c r="Y990" i="21"/>
  <c r="Y987" i="21"/>
  <c r="Y979" i="21"/>
  <c r="Y978" i="21"/>
  <c r="AY953" i="21"/>
  <c r="Y932" i="21"/>
  <c r="AY907" i="21"/>
  <c r="AY906" i="21"/>
  <c r="AY901" i="21"/>
  <c r="Y896" i="21"/>
  <c r="AY871" i="21"/>
  <c r="AY870" i="21"/>
  <c r="Y865" i="21"/>
  <c r="Y864" i="21"/>
  <c r="Y859" i="21"/>
  <c r="Y857" i="21"/>
  <c r="Y856" i="21"/>
  <c r="Y1556" i="21"/>
  <c r="Y1555" i="21"/>
  <c r="AY1539" i="21"/>
  <c r="Y1532" i="21"/>
  <c r="Y1531" i="21"/>
  <c r="Y1523" i="21"/>
  <c r="AY1485" i="21"/>
  <c r="AY1482" i="21"/>
  <c r="Y1441" i="21"/>
  <c r="Y1440" i="21"/>
  <c r="AY1425" i="21"/>
  <c r="AY1421" i="21"/>
  <c r="AY1420" i="21"/>
  <c r="AY1419" i="21"/>
  <c r="AY1418" i="21"/>
  <c r="AY1391" i="21"/>
  <c r="AY1389" i="21"/>
  <c r="AY1388" i="21"/>
  <c r="AY1387" i="21"/>
  <c r="AY1385" i="21"/>
  <c r="AY1350" i="21"/>
  <c r="Y1344" i="21"/>
  <c r="AY1327" i="21"/>
  <c r="Y1322" i="21"/>
  <c r="Y1303" i="21"/>
  <c r="AY1294" i="21"/>
  <c r="AY1293" i="21"/>
  <c r="AY1290" i="21"/>
  <c r="Y1283" i="21"/>
  <c r="AY1273" i="21"/>
  <c r="Y1263" i="21"/>
  <c r="Y1262" i="21"/>
  <c r="Y1240" i="21"/>
  <c r="AY1228" i="21"/>
  <c r="AY1205" i="21"/>
  <c r="Y1183" i="21"/>
  <c r="Y1164" i="21"/>
  <c r="AY1148" i="21"/>
  <c r="Y1145" i="21"/>
  <c r="Y1142" i="21"/>
  <c r="AY1127" i="21"/>
  <c r="Y1122" i="21"/>
  <c r="AY1109" i="21"/>
  <c r="Y1100" i="21"/>
  <c r="Y1098" i="21"/>
  <c r="AY1066" i="21"/>
  <c r="AY1064" i="21"/>
  <c r="AY1060" i="21"/>
  <c r="Y1030" i="21"/>
  <c r="Y1026" i="21"/>
  <c r="Y1019" i="21"/>
  <c r="AY1008" i="21"/>
  <c r="AY991" i="21"/>
  <c r="Y977" i="21"/>
  <c r="Y976" i="21"/>
  <c r="Y971" i="21"/>
  <c r="AY944" i="21"/>
  <c r="Y929" i="21"/>
  <c r="Y928" i="21"/>
  <c r="Y923" i="21"/>
  <c r="AY897" i="21"/>
  <c r="Y890" i="21"/>
  <c r="Y888" i="21"/>
  <c r="Y1550" i="21"/>
  <c r="Y1546" i="21"/>
  <c r="AY1536" i="21"/>
  <c r="Y1519" i="21"/>
  <c r="AY1479" i="21"/>
  <c r="AY1472" i="21"/>
  <c r="Y1459" i="21"/>
  <c r="AY1447" i="21"/>
  <c r="AY1444" i="21"/>
  <c r="Y1435" i="21"/>
  <c r="AY1414" i="21"/>
  <c r="AY1413" i="21"/>
  <c r="Y1406" i="21"/>
  <c r="Y1404" i="21"/>
  <c r="Y1401" i="21"/>
  <c r="Y1400" i="21"/>
  <c r="AY1382" i="21"/>
  <c r="AY1380" i="21"/>
  <c r="Y1370" i="21"/>
  <c r="Y1366" i="21"/>
  <c r="AY1346" i="21"/>
  <c r="Y1338" i="21"/>
  <c r="Y1320" i="21"/>
  <c r="AY1305" i="21"/>
  <c r="AY1253" i="21"/>
  <c r="AY1124" i="21"/>
  <c r="AY1036" i="21"/>
  <c r="AY986" i="21"/>
  <c r="AY938" i="21"/>
  <c r="AY935" i="21"/>
  <c r="AY934" i="21"/>
  <c r="Y919" i="21"/>
  <c r="Y914" i="21"/>
  <c r="Y883" i="21"/>
  <c r="AY860" i="21"/>
  <c r="AY857" i="21"/>
  <c r="AY1532" i="21"/>
  <c r="Y1510" i="21"/>
  <c r="Y1506" i="21"/>
  <c r="AY1441" i="21"/>
  <c r="AY1440" i="21"/>
  <c r="AY1409" i="21"/>
  <c r="Y1358" i="21"/>
  <c r="Y1356" i="21"/>
  <c r="AY1344" i="21"/>
  <c r="Y1315" i="21"/>
  <c r="AY1304" i="21"/>
  <c r="Y1301" i="21"/>
  <c r="Y1299" i="21"/>
  <c r="AY1286" i="21"/>
  <c r="AY1284" i="21"/>
  <c r="AY1282" i="21"/>
  <c r="Y1279" i="21"/>
  <c r="Y1278" i="21"/>
  <c r="AY1269" i="21"/>
  <c r="Y1259" i="21"/>
  <c r="Y1248" i="21"/>
  <c r="Y1246" i="21"/>
  <c r="AY1181" i="21"/>
  <c r="Y1178" i="21"/>
  <c r="AY1167" i="21"/>
  <c r="AY1164" i="21"/>
  <c r="AY1162" i="21"/>
  <c r="AY1145" i="21"/>
  <c r="AY1144" i="21"/>
  <c r="AY1122" i="21"/>
  <c r="AY1102" i="21"/>
  <c r="AY1100" i="21"/>
  <c r="Y1095" i="21"/>
  <c r="Y1090" i="21"/>
  <c r="AY1075" i="21"/>
  <c r="Y1070" i="21"/>
  <c r="AY1057" i="21"/>
  <c r="Y1016" i="21"/>
  <c r="Y999" i="21"/>
  <c r="AY982" i="21"/>
  <c r="Y963" i="21"/>
  <c r="Y955" i="21"/>
  <c r="Y908" i="21"/>
  <c r="AY890" i="21"/>
  <c r="AY889" i="21"/>
  <c r="Y870" i="21"/>
  <c r="Y994" i="21"/>
  <c r="AY968" i="21"/>
  <c r="Y953" i="21"/>
  <c r="Y951" i="21"/>
  <c r="AY920" i="21"/>
  <c r="Y868" i="21"/>
  <c r="AY854" i="21"/>
  <c r="Y2567" i="21"/>
  <c r="AY2555" i="21"/>
  <c r="AY2523" i="21"/>
  <c r="Y2549" i="21"/>
  <c r="Y2399" i="21"/>
  <c r="Y2553" i="21"/>
  <c r="AY2550" i="21"/>
  <c r="AY2527" i="21"/>
  <c r="Y2521" i="21"/>
  <c r="Y2513" i="21"/>
  <c r="AY2510" i="21"/>
  <c r="AY2502" i="21"/>
  <c r="AY2433" i="21"/>
  <c r="AY2425" i="21"/>
  <c r="AY2417" i="21"/>
  <c r="AY2404" i="21"/>
  <c r="Y2403" i="21"/>
  <c r="AY2388" i="21"/>
  <c r="Y2387" i="21"/>
  <c r="AY2380" i="21"/>
  <c r="Y2379" i="21"/>
  <c r="AY2372" i="21"/>
  <c r="Y2371" i="21"/>
  <c r="AY2364" i="21"/>
  <c r="Y2363" i="21"/>
  <c r="AY2356" i="21"/>
  <c r="Y2355" i="21"/>
  <c r="AY2348" i="21"/>
  <c r="Y2347" i="21"/>
  <c r="AY2340" i="21"/>
  <c r="Y2339" i="21"/>
  <c r="AY2332" i="21"/>
  <c r="Y2331" i="21"/>
  <c r="AY2324" i="21"/>
  <c r="Y2323" i="21"/>
  <c r="AY2316" i="21"/>
  <c r="Y2315" i="21"/>
  <c r="AY2308" i="21"/>
  <c r="Y2307" i="21"/>
  <c r="AY2300" i="21"/>
  <c r="Y2299" i="21"/>
  <c r="AY2292" i="21"/>
  <c r="Y2291" i="21"/>
  <c r="AY2284" i="21"/>
  <c r="AY2279" i="21"/>
  <c r="Y2273" i="21"/>
  <c r="AY2270" i="21"/>
  <c r="Y2264" i="21"/>
  <c r="Y2259" i="21"/>
  <c r="AY2242" i="21"/>
  <c r="Y2240" i="21"/>
  <c r="AY2234" i="21"/>
  <c r="Y2232" i="21"/>
  <c r="AY2215" i="21"/>
  <c r="Y2214" i="21"/>
  <c r="AY2208" i="21"/>
  <c r="Y2193" i="21"/>
  <c r="AY2168" i="21"/>
  <c r="Y2142" i="21"/>
  <c r="AY2465" i="21"/>
  <c r="AY2409" i="21"/>
  <c r="AY850" i="21"/>
  <c r="AY842" i="21"/>
  <c r="AY2572" i="21"/>
  <c r="Y2571" i="21"/>
  <c r="AY2554" i="21"/>
  <c r="AY2545" i="21"/>
  <c r="Y2539" i="21"/>
  <c r="Y2534" i="21"/>
  <c r="Y2496" i="21"/>
  <c r="AY2484" i="21"/>
  <c r="Y2483" i="21"/>
  <c r="AY2476" i="21"/>
  <c r="Y2475" i="21"/>
  <c r="AY2468" i="21"/>
  <c r="Y2467" i="21"/>
  <c r="AY2460" i="21"/>
  <c r="Y2459" i="21"/>
  <c r="AY2452" i="21"/>
  <c r="Y2451" i="21"/>
  <c r="AY2444" i="21"/>
  <c r="Y2443" i="21"/>
  <c r="AY2436" i="21"/>
  <c r="Y2435" i="21"/>
  <c r="AY2428" i="21"/>
  <c r="Y2427" i="21"/>
  <c r="AY2420" i="21"/>
  <c r="Y2419" i="21"/>
  <c r="AY2412" i="21"/>
  <c r="Y2411" i="21"/>
  <c r="Y2398" i="21"/>
  <c r="Y2390" i="21"/>
  <c r="Y2382" i="21"/>
  <c r="Y2374" i="21"/>
  <c r="Y2366" i="21"/>
  <c r="Y2358" i="21"/>
  <c r="Y2350" i="21"/>
  <c r="Y2342" i="21"/>
  <c r="Y2334" i="21"/>
  <c r="Y2326" i="21"/>
  <c r="Y2318" i="21"/>
  <c r="Y2310" i="21"/>
  <c r="Y2302" i="21"/>
  <c r="Y2294" i="21"/>
  <c r="Y2286" i="21"/>
  <c r="AY2274" i="21"/>
  <c r="Y2268" i="21"/>
  <c r="AY2265" i="21"/>
  <c r="AY2260" i="21"/>
  <c r="AY2248" i="21"/>
  <c r="AY2247" i="21"/>
  <c r="AY2241" i="21"/>
  <c r="Y2224" i="21"/>
  <c r="AY2175" i="21"/>
  <c r="Y2174" i="21"/>
  <c r="Y2130" i="21"/>
  <c r="Y2121" i="21"/>
  <c r="AY2100" i="21"/>
  <c r="Y2099" i="21"/>
  <c r="AY2449" i="21"/>
  <c r="AY2559" i="21"/>
  <c r="AY2489" i="21"/>
  <c r="AY2457" i="21"/>
  <c r="AY2441" i="21"/>
  <c r="AY2562" i="21"/>
  <c r="Y2556" i="21"/>
  <c r="AY2553" i="21"/>
  <c r="Y2547" i="21"/>
  <c r="Y2542" i="21"/>
  <c r="AY2521" i="21"/>
  <c r="AY2513" i="21"/>
  <c r="AY2505" i="21"/>
  <c r="AY2492" i="21"/>
  <c r="AY2487" i="21"/>
  <c r="AY2479" i="21"/>
  <c r="AY2471" i="21"/>
  <c r="AY2463" i="21"/>
  <c r="AY2455" i="21"/>
  <c r="AY2447" i="21"/>
  <c r="AY2439" i="21"/>
  <c r="AY2431" i="21"/>
  <c r="AY2423" i="21"/>
  <c r="AY2415" i="21"/>
  <c r="AY2407" i="21"/>
  <c r="AY2282" i="21"/>
  <c r="Y2276" i="21"/>
  <c r="AY2273" i="21"/>
  <c r="Y2267" i="21"/>
  <c r="Y2262" i="21"/>
  <c r="AY2252" i="21"/>
  <c r="Y2244" i="21"/>
  <c r="AY2225" i="21"/>
  <c r="AY2164" i="21"/>
  <c r="AY2152" i="21"/>
  <c r="Y2151" i="21"/>
  <c r="Y2117" i="21"/>
  <c r="Y849" i="21"/>
  <c r="Y841" i="21"/>
  <c r="Y2544" i="21"/>
  <c r="AY2532" i="21"/>
  <c r="AY2518" i="21"/>
  <c r="Y2505" i="21"/>
  <c r="AY2481" i="21"/>
  <c r="AY2473" i="21"/>
  <c r="Y2395" i="21"/>
  <c r="Y2532" i="21"/>
  <c r="Y2507" i="21"/>
  <c r="AY2500" i="21"/>
  <c r="Y2499" i="21"/>
  <c r="Y2494" i="21"/>
  <c r="AY2118" i="21"/>
  <c r="AY2396" i="21"/>
  <c r="AY2556" i="21"/>
  <c r="AY2529" i="21"/>
  <c r="Y2523" i="21"/>
  <c r="Y2518" i="21"/>
  <c r="AY2490" i="21"/>
  <c r="AY2430" i="21"/>
  <c r="Y2425" i="21"/>
  <c r="AY2422" i="21"/>
  <c r="Y2417" i="21"/>
  <c r="AY2414" i="21"/>
  <c r="Y2409" i="21"/>
  <c r="AY2406" i="21"/>
  <c r="AY2405" i="21"/>
  <c r="Y2284" i="21"/>
  <c r="AY2281" i="21"/>
  <c r="Y2275" i="21"/>
  <c r="Y2270" i="21"/>
  <c r="Y2261" i="21"/>
  <c r="AY2257" i="21"/>
  <c r="Y2249" i="21"/>
  <c r="Y2242" i="21"/>
  <c r="AY2238" i="21"/>
  <c r="AY2199" i="21"/>
  <c r="Y2558" i="21"/>
  <c r="AY2546" i="21"/>
  <c r="Y2540" i="21"/>
  <c r="AY2079" i="21"/>
  <c r="Y2073" i="21"/>
  <c r="AY2056" i="21"/>
  <c r="AY2031" i="21"/>
  <c r="Y2018" i="21"/>
  <c r="AY2014" i="21"/>
  <c r="Y2008" i="21"/>
  <c r="Y1996" i="21"/>
  <c r="Y1991" i="21"/>
  <c r="AY1987" i="21"/>
  <c r="AY1982" i="21"/>
  <c r="AY1965" i="21"/>
  <c r="AY2220" i="21"/>
  <c r="AY2207" i="21"/>
  <c r="AY2190" i="21"/>
  <c r="Y2166" i="21"/>
  <c r="AY2156" i="21"/>
  <c r="Y2155" i="21"/>
  <c r="Y2150" i="21"/>
  <c r="AY2143" i="21"/>
  <c r="Y2129" i="21"/>
  <c r="AY2108" i="21"/>
  <c r="Y2107" i="21"/>
  <c r="Y2102" i="21"/>
  <c r="Y2098" i="21"/>
  <c r="AY2093" i="21"/>
  <c r="Y2086" i="21"/>
  <c r="Y2082" i="21"/>
  <c r="AY2051" i="21"/>
  <c r="AY2050" i="21"/>
  <c r="Y2028" i="21"/>
  <c r="Y2022" i="21"/>
  <c r="Y2017" i="21"/>
  <c r="Y1995" i="21"/>
  <c r="Y1990" i="21"/>
  <c r="Y1985" i="21"/>
  <c r="Y2236" i="21"/>
  <c r="AY2233" i="21"/>
  <c r="AY2219" i="21"/>
  <c r="Y2217" i="21"/>
  <c r="Y2205" i="21"/>
  <c r="Y2201" i="21"/>
  <c r="Y2177" i="21"/>
  <c r="AY2167" i="21"/>
  <c r="Y2158" i="21"/>
  <c r="Y2154" i="21"/>
  <c r="AY2151" i="21"/>
  <c r="AY2142" i="21"/>
  <c r="Y2137" i="21"/>
  <c r="AY2103" i="21"/>
  <c r="Y2096" i="21"/>
  <c r="Y2091" i="21"/>
  <c r="AY2087" i="21"/>
  <c r="Y2081" i="21"/>
  <c r="AY2048" i="21"/>
  <c r="Y2046" i="21"/>
  <c r="Y2045" i="21"/>
  <c r="AY2036" i="21"/>
  <c r="Y2035" i="21"/>
  <c r="AY2029" i="21"/>
  <c r="AY2023" i="21"/>
  <c r="AY1959" i="21"/>
  <c r="Y2222" i="21"/>
  <c r="AY2218" i="21"/>
  <c r="Y2209" i="21"/>
  <c r="AY2206" i="21"/>
  <c r="Y2176" i="21"/>
  <c r="AY2166" i="21"/>
  <c r="AY2150" i="21"/>
  <c r="AY2120" i="21"/>
  <c r="AY2086" i="21"/>
  <c r="AY2022" i="21"/>
  <c r="Y2257" i="21"/>
  <c r="AY2254" i="21"/>
  <c r="Y2248" i="21"/>
  <c r="AY2236" i="21"/>
  <c r="AY2231" i="21"/>
  <c r="AY2226" i="21"/>
  <c r="Y2225" i="21"/>
  <c r="Y2221" i="21"/>
  <c r="AY2216" i="21"/>
  <c r="Y2208" i="21"/>
  <c r="AY2201" i="21"/>
  <c r="AY2196" i="21"/>
  <c r="AY2177" i="21"/>
  <c r="AY2124" i="21"/>
  <c r="Y2123" i="21"/>
  <c r="Y2118" i="21"/>
  <c r="Y2109" i="21"/>
  <c r="AY2096" i="21"/>
  <c r="Y2094" i="21"/>
  <c r="Y2089" i="21"/>
  <c r="Y2079" i="21"/>
  <c r="AY2076" i="21"/>
  <c r="Y2075" i="21"/>
  <c r="AY2071" i="21"/>
  <c r="Y2065" i="21"/>
  <c r="AY2045" i="21"/>
  <c r="Y2043" i="21"/>
  <c r="AY2039" i="21"/>
  <c r="Y2031" i="21"/>
  <c r="Y2026" i="21"/>
  <c r="AY2005" i="21"/>
  <c r="Y1987" i="21"/>
  <c r="AY1978" i="21"/>
  <c r="AY2249" i="21"/>
  <c r="Y2238" i="21"/>
  <c r="Y2229" i="21"/>
  <c r="AY2169" i="21"/>
  <c r="AY2144" i="21"/>
  <c r="Y2122" i="21"/>
  <c r="AY2110" i="21"/>
  <c r="AY2070" i="21"/>
  <c r="AY2054" i="21"/>
  <c r="Y2049" i="21"/>
  <c r="AY2011" i="21"/>
  <c r="Y2010" i="21"/>
  <c r="AY2007" i="21"/>
  <c r="Y2001" i="21"/>
  <c r="AY1998" i="21"/>
  <c r="AY1997" i="21"/>
  <c r="Y1992" i="21"/>
  <c r="AY1979" i="21"/>
  <c r="Y1978" i="21"/>
  <c r="AY1975" i="21"/>
  <c r="Y1953" i="21"/>
  <c r="AY1940" i="21"/>
  <c r="AY1906" i="21"/>
  <c r="Y1904" i="21"/>
  <c r="Y1897" i="21"/>
  <c r="AY1887" i="21"/>
  <c r="Y1883" i="21"/>
  <c r="AY1880" i="21"/>
  <c r="AY1879" i="21"/>
  <c r="Y1869" i="21"/>
  <c r="AY1969" i="21"/>
  <c r="Y1967" i="21"/>
  <c r="Y1923" i="21"/>
  <c r="Y1966" i="21"/>
  <c r="Y1950" i="21"/>
  <c r="Y1936" i="21"/>
  <c r="Y1922" i="21"/>
  <c r="AY1904" i="21"/>
  <c r="AY1903" i="21"/>
  <c r="AY1885" i="21"/>
  <c r="Y1873" i="21"/>
  <c r="Y1860" i="21"/>
  <c r="Y1859" i="21"/>
  <c r="AY1981" i="21"/>
  <c r="Y1976" i="21"/>
  <c r="AY1972" i="21"/>
  <c r="Y1955" i="21"/>
  <c r="AY1952" i="21"/>
  <c r="Y1942" i="21"/>
  <c r="AY1930" i="21"/>
  <c r="Y1928" i="21"/>
  <c r="Y1921" i="21"/>
  <c r="Y1913" i="21"/>
  <c r="AY1890" i="21"/>
  <c r="Y1888" i="21"/>
  <c r="AY2111" i="21"/>
  <c r="Y2106" i="21"/>
  <c r="AY2102" i="21"/>
  <c r="Y2097" i="21"/>
  <c r="AY2064" i="21"/>
  <c r="AY2060" i="21"/>
  <c r="Y2059" i="21"/>
  <c r="Y2054" i="21"/>
  <c r="AY2047" i="21"/>
  <c r="Y2042" i="21"/>
  <c r="AY2038" i="21"/>
  <c r="Y2033" i="21"/>
  <c r="AY2017" i="21"/>
  <c r="Y2016" i="21"/>
  <c r="AY2003" i="21"/>
  <c r="Y2002" i="21"/>
  <c r="AY1999" i="21"/>
  <c r="Y1993" i="21"/>
  <c r="AY1990" i="21"/>
  <c r="AY1989" i="21"/>
  <c r="Y1984" i="21"/>
  <c r="AY1971" i="21"/>
  <c r="Y1970" i="21"/>
  <c r="AY1966" i="21"/>
  <c r="AY1961" i="21"/>
  <c r="Y1960" i="21"/>
  <c r="Y1948" i="21"/>
  <c r="Y1939" i="21"/>
  <c r="AY1936" i="21"/>
  <c r="AY1935" i="21"/>
  <c r="Y1926" i="21"/>
  <c r="AY1921" i="21"/>
  <c r="AY1920" i="21"/>
  <c r="Y1918" i="21"/>
  <c r="AY1913" i="21"/>
  <c r="AY1894" i="21"/>
  <c r="Y1878" i="21"/>
  <c r="Y1855" i="21"/>
  <c r="AY1958" i="21"/>
  <c r="AY1953" i="21"/>
  <c r="Y1951" i="21"/>
  <c r="AY1948" i="21"/>
  <c r="Y1920" i="21"/>
  <c r="Y1910" i="21"/>
  <c r="AY1907" i="21"/>
  <c r="Y1901" i="21"/>
  <c r="Y1891" i="21"/>
  <c r="AY1888" i="21"/>
  <c r="Y1867" i="21"/>
  <c r="AY1860" i="21"/>
  <c r="AY1855" i="21"/>
  <c r="Y1843" i="21"/>
  <c r="AY1836" i="21"/>
  <c r="Y1830" i="21"/>
  <c r="AY1827" i="21"/>
  <c r="AY1822" i="21"/>
  <c r="AY1817" i="21"/>
  <c r="AY1812" i="21"/>
  <c r="Y1806" i="21"/>
  <c r="Y1792" i="21"/>
  <c r="Y1787" i="21"/>
  <c r="Y1782" i="21"/>
  <c r="AY1779" i="21"/>
  <c r="Y1773" i="21"/>
  <c r="Y1763" i="21"/>
  <c r="AY1760" i="21"/>
  <c r="Y1739" i="21"/>
  <c r="AY1732" i="21"/>
  <c r="AY1727" i="21"/>
  <c r="Y1715" i="21"/>
  <c r="AY1708" i="21"/>
  <c r="Y1702" i="21"/>
  <c r="Y1696" i="21"/>
  <c r="Y1691" i="21"/>
  <c r="AY1679" i="21"/>
  <c r="Y1667" i="21"/>
  <c r="Y1666" i="21"/>
  <c r="AY1663" i="21"/>
  <c r="AY1658" i="21"/>
  <c r="Y1657" i="21"/>
  <c r="AY1654" i="21"/>
  <c r="Y1652" i="21"/>
  <c r="Y1619" i="21"/>
  <c r="Y1607" i="21"/>
  <c r="AY1854" i="21"/>
  <c r="AY1844" i="21"/>
  <c r="Y1838" i="21"/>
  <c r="Y1824" i="21"/>
  <c r="Y1819" i="21"/>
  <c r="Y1814" i="21"/>
  <c r="AY1811" i="21"/>
  <c r="Y1805" i="21"/>
  <c r="AY1764" i="21"/>
  <c r="AY1759" i="21"/>
  <c r="AY1740" i="21"/>
  <c r="Y1734" i="21"/>
  <c r="AY1731" i="21"/>
  <c r="AY1726" i="21"/>
  <c r="AY1716" i="21"/>
  <c r="Y1710" i="21"/>
  <c r="Y1681" i="21"/>
  <c r="AY1678" i="21"/>
  <c r="Y1676" i="21"/>
  <c r="AY1668" i="21"/>
  <c r="AY1662" i="21"/>
  <c r="Y1660" i="21"/>
  <c r="Y1656" i="21"/>
  <c r="Y1603" i="21"/>
  <c r="Y1579" i="21"/>
  <c r="Y1475" i="21"/>
  <c r="Y1885" i="21"/>
  <c r="Y1880" i="21"/>
  <c r="AY1863" i="21"/>
  <c r="Y1857" i="21"/>
  <c r="AY1839" i="21"/>
  <c r="Y1833" i="21"/>
  <c r="AY1830" i="21"/>
  <c r="AY1820" i="21"/>
  <c r="Y1809" i="21"/>
  <c r="AY1806" i="21"/>
  <c r="Y1800" i="21"/>
  <c r="Y1790" i="21"/>
  <c r="Y1785" i="21"/>
  <c r="AY1782" i="21"/>
  <c r="Y1776" i="21"/>
  <c r="Y1757" i="21"/>
  <c r="Y1752" i="21"/>
  <c r="AY1735" i="21"/>
  <c r="Y1729" i="21"/>
  <c r="AY1711" i="21"/>
  <c r="Y1705" i="21"/>
  <c r="AY1702" i="21"/>
  <c r="Y1694" i="21"/>
  <c r="AY1691" i="21"/>
  <c r="Y1689" i="21"/>
  <c r="Y1665" i="21"/>
  <c r="AY1652" i="21"/>
  <c r="AY1617" i="21"/>
  <c r="AY1616" i="21"/>
  <c r="Y1602" i="21"/>
  <c r="Y1949" i="21"/>
  <c r="AY1945" i="21"/>
  <c r="Y1938" i="21"/>
  <c r="AY1934" i="21"/>
  <c r="AY1933" i="21"/>
  <c r="Y1931" i="21"/>
  <c r="AY1924" i="21"/>
  <c r="AY1919" i="21"/>
  <c r="Y1907" i="21"/>
  <c r="AY1900" i="21"/>
  <c r="Y1894" i="21"/>
  <c r="AY1891" i="21"/>
  <c r="AY1886" i="21"/>
  <c r="AY1876" i="21"/>
  <c r="Y1870" i="21"/>
  <c r="Y1856" i="21"/>
  <c r="Y1846" i="21"/>
  <c r="AY1843" i="21"/>
  <c r="Y1837" i="21"/>
  <c r="Y1827" i="21"/>
  <c r="AY1824" i="21"/>
  <c r="Y1817" i="21"/>
  <c r="Y1813" i="21"/>
  <c r="Y1803" i="21"/>
  <c r="AY1796" i="21"/>
  <c r="AY1791" i="21"/>
  <c r="Y1779" i="21"/>
  <c r="AY1772" i="21"/>
  <c r="Y1766" i="21"/>
  <c r="AY1763" i="21"/>
  <c r="AY1758" i="21"/>
  <c r="AY1748" i="21"/>
  <c r="Y1742" i="21"/>
  <c r="Y1728" i="21"/>
  <c r="Y1718" i="21"/>
  <c r="AY1715" i="21"/>
  <c r="Y1709" i="21"/>
  <c r="Y1699" i="21"/>
  <c r="Y1698" i="21"/>
  <c r="AY1695" i="21"/>
  <c r="AY1686" i="21"/>
  <c r="Y1680" i="21"/>
  <c r="Y1674" i="21"/>
  <c r="Y1670" i="21"/>
  <c r="AY1666" i="21"/>
  <c r="Y1664" i="21"/>
  <c r="AY1646" i="21"/>
  <c r="Y1610" i="21"/>
  <c r="AY1581" i="21"/>
  <c r="AY1513" i="21"/>
  <c r="Y1498" i="21"/>
  <c r="AY1833" i="21"/>
  <c r="AY1809" i="21"/>
  <c r="AY1785" i="21"/>
  <c r="Y1755" i="21"/>
  <c r="AY1729" i="21"/>
  <c r="Y1722" i="21"/>
  <c r="Y1845" i="21"/>
  <c r="Y1835" i="21"/>
  <c r="Y1731" i="21"/>
  <c r="AY1728" i="21"/>
  <c r="AY1664" i="21"/>
  <c r="Y1649" i="21"/>
  <c r="AY1577" i="21"/>
  <c r="Y1570" i="21"/>
  <c r="AY1553" i="21"/>
  <c r="AY1552" i="21"/>
  <c r="Y1644" i="21"/>
  <c r="AY1636" i="21"/>
  <c r="Y1625" i="21"/>
  <c r="AY1612" i="21"/>
  <c r="AY1590" i="21"/>
  <c r="Y1584" i="21"/>
  <c r="AY1580" i="21"/>
  <c r="Y1578" i="21"/>
  <c r="AY1575" i="21"/>
  <c r="Y1569" i="21"/>
  <c r="AY1566" i="21"/>
  <c r="Y1564" i="21"/>
  <c r="Y1545" i="21"/>
  <c r="AY1527" i="21"/>
  <c r="AY1522" i="21"/>
  <c r="Y1521" i="21"/>
  <c r="AY1518" i="21"/>
  <c r="Y1516" i="21"/>
  <c r="AY1503" i="21"/>
  <c r="AY1495" i="21"/>
  <c r="AY1490" i="21"/>
  <c r="AY1486" i="21"/>
  <c r="AY1476" i="21"/>
  <c r="Y1470" i="21"/>
  <c r="AY1463" i="21"/>
  <c r="Y1427" i="21"/>
  <c r="Y1380" i="21"/>
  <c r="AY1308" i="21"/>
  <c r="AY1295" i="21"/>
  <c r="AY1263" i="21"/>
  <c r="Y1638" i="21"/>
  <c r="Y1633" i="21"/>
  <c r="AY1620" i="21"/>
  <c r="Y1618" i="21"/>
  <c r="Y1614" i="21"/>
  <c r="AY1607" i="21"/>
  <c r="AY1602" i="21"/>
  <c r="Y1601" i="21"/>
  <c r="Y1592" i="21"/>
  <c r="Y1582" i="21"/>
  <c r="AY1574" i="21"/>
  <c r="Y1572" i="21"/>
  <c r="Y1568" i="21"/>
  <c r="AY1564" i="21"/>
  <c r="AY1526" i="21"/>
  <c r="Y1524" i="21"/>
  <c r="Y1520" i="21"/>
  <c r="AY1516" i="21"/>
  <c r="Y1514" i="21"/>
  <c r="Y1505" i="21"/>
  <c r="AY1502" i="21"/>
  <c r="Y1497" i="21"/>
  <c r="AY1494" i="21"/>
  <c r="Y1488" i="21"/>
  <c r="AY1484" i="21"/>
  <c r="Y1478" i="21"/>
  <c r="AY1475" i="21"/>
  <c r="AY1462" i="21"/>
  <c r="AY1429" i="21"/>
  <c r="AY1376" i="21"/>
  <c r="AY1648" i="21"/>
  <c r="AY1643" i="21"/>
  <c r="AY1628" i="21"/>
  <c r="Y1622" i="21"/>
  <c r="AY1619" i="21"/>
  <c r="Y1609" i="21"/>
  <c r="AY1606" i="21"/>
  <c r="Y1604" i="21"/>
  <c r="AY1592" i="21"/>
  <c r="AY1587" i="21"/>
  <c r="AY1583" i="21"/>
  <c r="AY1578" i="21"/>
  <c r="Y1576" i="21"/>
  <c r="AY1572" i="21"/>
  <c r="Y1566" i="21"/>
  <c r="Y1533" i="21"/>
  <c r="Y1528" i="21"/>
  <c r="Y1518" i="21"/>
  <c r="Y1504" i="21"/>
  <c r="AY1500" i="21"/>
  <c r="Y1496" i="21"/>
  <c r="AY1488" i="21"/>
  <c r="AY1483" i="21"/>
  <c r="Y1473" i="21"/>
  <c r="Y1464" i="21"/>
  <c r="Y1454" i="21"/>
  <c r="Y1350" i="21"/>
  <c r="Y1324" i="21"/>
  <c r="Y1231" i="21"/>
  <c r="AY1647" i="21"/>
  <c r="Y1641" i="21"/>
  <c r="Y1630" i="21"/>
  <c r="AY1627" i="21"/>
  <c r="Y1608" i="21"/>
  <c r="Y1598" i="21"/>
  <c r="AY1591" i="21"/>
  <c r="Y1585" i="21"/>
  <c r="AY1582" i="21"/>
  <c r="Y1580" i="21"/>
  <c r="AY1576" i="21"/>
  <c r="AY1571" i="21"/>
  <c r="AY1567" i="21"/>
  <c r="AY1562" i="21"/>
  <c r="Y1561" i="21"/>
  <c r="AY1528" i="21"/>
  <c r="AY1523" i="21"/>
  <c r="AY1519" i="21"/>
  <c r="AY1514" i="21"/>
  <c r="AY1487" i="21"/>
  <c r="Y1481" i="21"/>
  <c r="AY1468" i="21"/>
  <c r="AY1464" i="21"/>
  <c r="Y1458" i="21"/>
  <c r="Y1432" i="21"/>
  <c r="AY1325" i="21"/>
  <c r="AY1285" i="21"/>
  <c r="AY1232" i="21"/>
  <c r="Y1341" i="21"/>
  <c r="AY1337" i="21"/>
  <c r="AY1321" i="21"/>
  <c r="AY1289" i="21"/>
  <c r="Y1288" i="21"/>
  <c r="Y1275" i="21"/>
  <c r="Y1255" i="21"/>
  <c r="Y1163" i="21"/>
  <c r="Y1139" i="21"/>
  <c r="Y1446" i="21"/>
  <c r="AY1438" i="21"/>
  <c r="Y1436" i="21"/>
  <c r="AY1423" i="21"/>
  <c r="Y1417" i="21"/>
  <c r="Y1416" i="21"/>
  <c r="Y1409" i="21"/>
  <c r="AY1406" i="21"/>
  <c r="Y1405" i="21"/>
  <c r="AY1386" i="21"/>
  <c r="Y1384" i="21"/>
  <c r="Y1379" i="21"/>
  <c r="AY1366" i="21"/>
  <c r="AY1361" i="21"/>
  <c r="Y1359" i="21"/>
  <c r="AY1355" i="21"/>
  <c r="AY1342" i="21"/>
  <c r="Y1331" i="21"/>
  <c r="Y1323" i="21"/>
  <c r="AY1299" i="21"/>
  <c r="Y1274" i="21"/>
  <c r="AY1268" i="21"/>
  <c r="Y1266" i="21"/>
  <c r="AY1256" i="21"/>
  <c r="Y1199" i="21"/>
  <c r="AY1192" i="21"/>
  <c r="Y1148" i="21"/>
  <c r="AY1140" i="21"/>
  <c r="Y1054" i="21"/>
  <c r="Y1031" i="21"/>
  <c r="AY1432" i="21"/>
  <c r="Y1430" i="21"/>
  <c r="AY1427" i="21"/>
  <c r="AY1422" i="21"/>
  <c r="AY1411" i="21"/>
  <c r="Y1408" i="21"/>
  <c r="Y1395" i="21"/>
  <c r="Y1390" i="21"/>
  <c r="Y1373" i="21"/>
  <c r="Y1369" i="21"/>
  <c r="AY1354" i="21"/>
  <c r="Y1348" i="21"/>
  <c r="Y1339" i="21"/>
  <c r="Y1318" i="21"/>
  <c r="AY1314" i="21"/>
  <c r="AY1010" i="21"/>
  <c r="Y1207" i="21"/>
  <c r="AY1200" i="21"/>
  <c r="AY1160" i="21"/>
  <c r="Y1121" i="21"/>
  <c r="Y1106" i="21"/>
  <c r="Y1445" i="21"/>
  <c r="AY1431" i="21"/>
  <c r="AY1426" i="21"/>
  <c r="Y1425" i="21"/>
  <c r="AY1417" i="21"/>
  <c r="Y1403" i="21"/>
  <c r="Y1394" i="21"/>
  <c r="Y1388" i="21"/>
  <c r="Y1382" i="21"/>
  <c r="Y1377" i="21"/>
  <c r="Y1372" i="21"/>
  <c r="AY1359" i="21"/>
  <c r="Y1352" i="21"/>
  <c r="AY1323" i="21"/>
  <c r="Y1312" i="21"/>
  <c r="Y1130" i="21"/>
  <c r="AY1446" i="21"/>
  <c r="Y1444" i="21"/>
  <c r="AY1435" i="21"/>
  <c r="Y1429" i="21"/>
  <c r="Y1424" i="21"/>
  <c r="AY1408" i="21"/>
  <c r="AY1404" i="21"/>
  <c r="AY1390" i="21"/>
  <c r="Y1387" i="21"/>
  <c r="Y1386" i="21"/>
  <c r="AY1378" i="21"/>
  <c r="Y1376" i="21"/>
  <c r="AY1373" i="21"/>
  <c r="Y1367" i="21"/>
  <c r="Y1362" i="21"/>
  <c r="AY1358" i="21"/>
  <c r="AY1353" i="21"/>
  <c r="Y1342" i="21"/>
  <c r="AY1338" i="21"/>
  <c r="AY1326" i="21"/>
  <c r="Y1325" i="21"/>
  <c r="AY1313" i="21"/>
  <c r="AY1272" i="21"/>
  <c r="AY1208" i="21"/>
  <c r="Y1182" i="21"/>
  <c r="AY1038" i="21"/>
  <c r="AY1449" i="21"/>
  <c r="Y1438" i="21"/>
  <c r="AY1377" i="21"/>
  <c r="AY1368" i="21"/>
  <c r="AY1352" i="21"/>
  <c r="Y1328" i="21"/>
  <c r="AY1318" i="21"/>
  <c r="AY1312" i="21"/>
  <c r="AY1300" i="21"/>
  <c r="Y1270" i="21"/>
  <c r="AY1244" i="21"/>
  <c r="Y1190" i="21"/>
  <c r="Y1073" i="21"/>
  <c r="Y1048" i="21"/>
  <c r="AY1017" i="21"/>
  <c r="Y1214" i="21"/>
  <c r="Y1206" i="21"/>
  <c r="Y1198" i="21"/>
  <c r="AY1183" i="21"/>
  <c r="AY1174" i="21"/>
  <c r="Y1172" i="21"/>
  <c r="AY1159" i="21"/>
  <c r="AY1154" i="21"/>
  <c r="Y1153" i="21"/>
  <c r="AY1135" i="21"/>
  <c r="Y1124" i="21"/>
  <c r="Y1120" i="21"/>
  <c r="Y1115" i="21"/>
  <c r="AY1074" i="21"/>
  <c r="AY1063" i="21"/>
  <c r="AY1023" i="21"/>
  <c r="Y996" i="21"/>
  <c r="AY988" i="21"/>
  <c r="AY1262" i="21"/>
  <c r="Y1189" i="21"/>
  <c r="Y1181" i="21"/>
  <c r="Y1177" i="21"/>
  <c r="AY1163" i="21"/>
  <c r="Y1157" i="21"/>
  <c r="Y1133" i="21"/>
  <c r="Y1129" i="21"/>
  <c r="AY1095" i="21"/>
  <c r="AY1081" i="21"/>
  <c r="Y1072" i="21"/>
  <c r="Y1059" i="21"/>
  <c r="AY1055" i="21"/>
  <c r="Y1041" i="21"/>
  <c r="AY1031" i="21"/>
  <c r="AY1022" i="21"/>
  <c r="Y1013" i="21"/>
  <c r="AY1283" i="21"/>
  <c r="Y1277" i="21"/>
  <c r="Y1264" i="21"/>
  <c r="AY1254" i="21"/>
  <c r="Y1185" i="21"/>
  <c r="AY1182" i="21"/>
  <c r="Y1180" i="21"/>
  <c r="Y1156" i="21"/>
  <c r="AY1143" i="21"/>
  <c r="Y1132" i="21"/>
  <c r="AY1111" i="21"/>
  <c r="Y1104" i="21"/>
  <c r="AY1094" i="21"/>
  <c r="Y1092" i="21"/>
  <c r="Y1084" i="21"/>
  <c r="AY1079" i="21"/>
  <c r="AY1054" i="21"/>
  <c r="Y1052" i="21"/>
  <c r="AY1047" i="21"/>
  <c r="Y1040" i="21"/>
  <c r="AY1035" i="21"/>
  <c r="AY1291" i="21"/>
  <c r="AY1278" i="21"/>
  <c r="AY1270" i="21"/>
  <c r="AY1265" i="21"/>
  <c r="Y1256" i="21"/>
  <c r="AY1246" i="21"/>
  <c r="AY1238" i="21"/>
  <c r="AY1230" i="21"/>
  <c r="AY1222" i="21"/>
  <c r="AY1206" i="21"/>
  <c r="AY1198" i="21"/>
  <c r="Y1161" i="21"/>
  <c r="AY1147" i="21"/>
  <c r="Y1141" i="21"/>
  <c r="Y1137" i="21"/>
  <c r="Y1118" i="21"/>
  <c r="AY1110" i="21"/>
  <c r="Y1108" i="21"/>
  <c r="AY1086" i="21"/>
  <c r="Y1083" i="21"/>
  <c r="AY1078" i="21"/>
  <c r="Y1076" i="21"/>
  <c r="AY1061" i="21"/>
  <c r="Y1280" i="21"/>
  <c r="Y1272" i="21"/>
  <c r="AY1264" i="21"/>
  <c r="AY1257" i="21"/>
  <c r="Y1224" i="21"/>
  <c r="AY1209" i="21"/>
  <c r="Y1208" i="21"/>
  <c r="AY1201" i="21"/>
  <c r="Y1200" i="21"/>
  <c r="AY1193" i="21"/>
  <c r="Y1192" i="21"/>
  <c r="AY1188" i="21"/>
  <c r="AY1180" i="21"/>
  <c r="AY1176" i="21"/>
  <c r="Y1174" i="21"/>
  <c r="AY1171" i="21"/>
  <c r="Y1165" i="21"/>
  <c r="AY1156" i="21"/>
  <c r="AY1146" i="21"/>
  <c r="AY1142" i="21"/>
  <c r="Y1140" i="21"/>
  <c r="AY1132" i="21"/>
  <c r="AY1128" i="21"/>
  <c r="AY1119" i="21"/>
  <c r="AY1114" i="21"/>
  <c r="Y1113" i="21"/>
  <c r="Y1102" i="21"/>
  <c r="Y1097" i="21"/>
  <c r="AY1090" i="21"/>
  <c r="Y1089" i="21"/>
  <c r="AY1084" i="21"/>
  <c r="Y1064" i="21"/>
  <c r="AY1059" i="21"/>
  <c r="Y1057" i="21"/>
  <c r="Y1050" i="21"/>
  <c r="AY1046" i="21"/>
  <c r="Y1044" i="21"/>
  <c r="AY1029" i="21"/>
  <c r="Y1017" i="21"/>
  <c r="AY1012" i="21"/>
  <c r="AY1204" i="21"/>
  <c r="AY1108" i="21"/>
  <c r="AY1098" i="21"/>
  <c r="Y1022" i="21"/>
  <c r="Y1021" i="21"/>
  <c r="Y1008" i="21"/>
  <c r="AY1004" i="21"/>
  <c r="Y1000" i="21"/>
  <c r="AY996" i="21"/>
  <c r="AY992" i="21"/>
  <c r="AY987" i="21"/>
  <c r="Y980" i="21"/>
  <c r="AY972" i="21"/>
  <c r="Y966" i="21"/>
  <c r="AY963" i="21"/>
  <c r="Y957" i="21"/>
  <c r="Y942" i="21"/>
  <c r="Y937" i="21"/>
  <c r="AY924" i="21"/>
  <c r="AY915" i="21"/>
  <c r="AY911" i="21"/>
  <c r="Y897" i="21"/>
  <c r="AY894" i="21"/>
  <c r="Y889" i="21"/>
  <c r="AY886" i="21"/>
  <c r="Y881" i="21"/>
  <c r="AY878" i="21"/>
  <c r="Y876" i="21"/>
  <c r="Y872" i="21"/>
  <c r="AY868" i="21"/>
  <c r="AY976" i="21"/>
  <c r="Y970" i="21"/>
  <c r="AY948" i="21"/>
  <c r="Y946" i="21"/>
  <c r="AY928" i="21"/>
  <c r="Y922" i="21"/>
  <c r="AY864" i="21"/>
  <c r="Y862" i="21"/>
  <c r="Y1091" i="21"/>
  <c r="AY1082" i="21"/>
  <c r="Y1081" i="21"/>
  <c r="Y1061" i="21"/>
  <c r="Y1029" i="21"/>
  <c r="Y1024" i="21"/>
  <c r="Y1006" i="21"/>
  <c r="Y984" i="21"/>
  <c r="AY975" i="21"/>
  <c r="AY966" i="21"/>
  <c r="Y960" i="21"/>
  <c r="AY942" i="21"/>
  <c r="Y940" i="21"/>
  <c r="AY936" i="21"/>
  <c r="Y930" i="21"/>
  <c r="AY927" i="21"/>
  <c r="AY918" i="21"/>
  <c r="Y904" i="21"/>
  <c r="AY892" i="21"/>
  <c r="AY884" i="21"/>
  <c r="AY863" i="21"/>
  <c r="AY855" i="21"/>
  <c r="AY1106" i="21"/>
  <c r="Y1096" i="21"/>
  <c r="AY1092" i="21"/>
  <c r="AY1087" i="21"/>
  <c r="Y1080" i="21"/>
  <c r="AY1076" i="21"/>
  <c r="Y1074" i="21"/>
  <c r="AY1062" i="21"/>
  <c r="Y1060" i="21"/>
  <c r="Y1056" i="21"/>
  <c r="AY1052" i="21"/>
  <c r="Y1046" i="21"/>
  <c r="AY1039" i="21"/>
  <c r="AY1034" i="21"/>
  <c r="Y1033" i="21"/>
  <c r="AY1030" i="21"/>
  <c r="Y1028" i="21"/>
  <c r="AY1007" i="21"/>
  <c r="AY999" i="21"/>
  <c r="AY994" i="21"/>
  <c r="AY990" i="21"/>
  <c r="AY980" i="21"/>
  <c r="Y973" i="21"/>
  <c r="Y969" i="21"/>
  <c r="AY956" i="21"/>
  <c r="Y950" i="21"/>
  <c r="Y945" i="21"/>
  <c r="Y894" i="21"/>
  <c r="Y886" i="21"/>
  <c r="Y878" i="21"/>
  <c r="Y938" i="21"/>
  <c r="AY916" i="21"/>
  <c r="Y898" i="21"/>
  <c r="Y986" i="21"/>
  <c r="AY978" i="21"/>
  <c r="Y962" i="21"/>
  <c r="Y906" i="21"/>
  <c r="AY1401" i="21"/>
  <c r="AY1364" i="21"/>
  <c r="AY1412" i="21"/>
  <c r="AY1400" i="21"/>
  <c r="AY1393" i="21"/>
  <c r="AY1416" i="21"/>
  <c r="AY1415" i="21"/>
  <c r="Y1414" i="21"/>
  <c r="AY2193" i="21"/>
  <c r="AY2161" i="21"/>
  <c r="AY2012" i="21"/>
  <c r="AY1980" i="21"/>
  <c r="AY1947" i="21"/>
  <c r="AY1883" i="21"/>
  <c r="AY1755" i="21"/>
  <c r="AY2228" i="21"/>
  <c r="Y2195" i="21"/>
  <c r="Y2163" i="21"/>
  <c r="AY2153" i="21"/>
  <c r="AY2145" i="21"/>
  <c r="AY2137" i="21"/>
  <c r="AY2129" i="21"/>
  <c r="AY2121" i="21"/>
  <c r="AY2113" i="21"/>
  <c r="AY2105" i="21"/>
  <c r="AY2097" i="21"/>
  <c r="AY2089" i="21"/>
  <c r="AY2081" i="21"/>
  <c r="AY2073" i="21"/>
  <c r="AY2065" i="21"/>
  <c r="AY2057" i="21"/>
  <c r="AY2049" i="21"/>
  <c r="AY2041" i="21"/>
  <c r="AY2033" i="21"/>
  <c r="AY2025" i="21"/>
  <c r="Y1909" i="21"/>
  <c r="Y1781" i="21"/>
  <c r="Y1613" i="21"/>
  <c r="AY1515" i="21"/>
  <c r="Y2171" i="21"/>
  <c r="Y2230" i="21"/>
  <c r="AY2185" i="21"/>
  <c r="AY1988" i="21"/>
  <c r="AY1915" i="21"/>
  <c r="AY1787" i="21"/>
  <c r="Y1685" i="21"/>
  <c r="Y2203" i="21"/>
  <c r="AY1960" i="21"/>
  <c r="Y1946" i="21"/>
  <c r="Y1877" i="21"/>
  <c r="AY1996" i="21"/>
  <c r="AY1819" i="21"/>
  <c r="AY1547" i="21"/>
  <c r="Y1749" i="21"/>
  <c r="AY1579" i="21"/>
  <c r="Y2211" i="21"/>
  <c r="Y2179" i="21"/>
  <c r="Y1717" i="21"/>
  <c r="AY1963" i="21"/>
  <c r="AY1955" i="21"/>
  <c r="AY1699" i="21"/>
  <c r="Y1693" i="21"/>
  <c r="AY1667" i="21"/>
  <c r="Y1661" i="21"/>
  <c r="Y1629" i="21"/>
  <c r="Y1621" i="21"/>
  <c r="Y1573" i="21"/>
  <c r="Y1541" i="21"/>
  <c r="Y1509" i="21"/>
  <c r="Y1349" i="21"/>
  <c r="Y1965" i="21"/>
  <c r="Y1957" i="21"/>
  <c r="AY1675" i="21"/>
  <c r="Y1637" i="21"/>
  <c r="AY1595" i="21"/>
  <c r="Y1581" i="21"/>
  <c r="Y1549" i="21"/>
  <c r="Y1517" i="21"/>
  <c r="AY1467" i="21"/>
  <c r="Y2013" i="21"/>
  <c r="Y2005" i="21"/>
  <c r="Y1997" i="21"/>
  <c r="Y1989" i="21"/>
  <c r="Y1981" i="21"/>
  <c r="Y1973" i="21"/>
  <c r="AY1931" i="21"/>
  <c r="Y1925" i="21"/>
  <c r="AY1899" i="21"/>
  <c r="Y1893" i="21"/>
  <c r="AY1867" i="21"/>
  <c r="Y1861" i="21"/>
  <c r="AY1835" i="21"/>
  <c r="Y1829" i="21"/>
  <c r="AY1803" i="21"/>
  <c r="Y1797" i="21"/>
  <c r="AY1771" i="21"/>
  <c r="Y1765" i="21"/>
  <c r="AY1739" i="21"/>
  <c r="Y1733" i="21"/>
  <c r="AY1707" i="21"/>
  <c r="Y1701" i="21"/>
  <c r="Y1669" i="21"/>
  <c r="AY1651" i="21"/>
  <c r="AY1603" i="21"/>
  <c r="AY1563" i="21"/>
  <c r="AY1531" i="21"/>
  <c r="Y1317" i="21"/>
  <c r="AY1683" i="21"/>
  <c r="Y1645" i="21"/>
  <c r="AY1611" i="21"/>
  <c r="Y1597" i="21"/>
  <c r="Y1589" i="21"/>
  <c r="Y1557" i="21"/>
  <c r="AY1499" i="21"/>
  <c r="AY1491" i="21"/>
  <c r="Y1477" i="21"/>
  <c r="Y1469" i="21"/>
  <c r="AY1267" i="21"/>
  <c r="AY1507" i="21"/>
  <c r="Y1485" i="21"/>
  <c r="AY1443" i="21"/>
  <c r="Y1437" i="21"/>
  <c r="Y1413" i="21"/>
  <c r="AY1403" i="21"/>
  <c r="AY1379" i="21"/>
  <c r="Y1357" i="21"/>
  <c r="Y1293" i="21"/>
  <c r="Y1149" i="21"/>
  <c r="AY1099" i="21"/>
  <c r="Y933" i="21"/>
  <c r="Y1285" i="21"/>
  <c r="Y1269" i="21"/>
  <c r="AY1259" i="21"/>
  <c r="Y1173" i="21"/>
  <c r="AY1150" i="21"/>
  <c r="Y1125" i="21"/>
  <c r="AY1395" i="21"/>
  <c r="AY1371" i="21"/>
  <c r="Y1261" i="21"/>
  <c r="AY1251" i="21"/>
  <c r="AY1243" i="21"/>
  <c r="AY1235" i="21"/>
  <c r="AY1227" i="21"/>
  <c r="AY1219" i="21"/>
  <c r="AY1211" i="21"/>
  <c r="AY1203" i="21"/>
  <c r="AY1195" i="21"/>
  <c r="AY1126" i="21"/>
  <c r="Y901" i="21"/>
  <c r="AY1459" i="21"/>
  <c r="Y1453" i="21"/>
  <c r="Y1421" i="21"/>
  <c r="AY1363" i="21"/>
  <c r="AY1347" i="21"/>
  <c r="AY1339" i="21"/>
  <c r="AY1331" i="21"/>
  <c r="AY1315" i="21"/>
  <c r="AY1307" i="21"/>
  <c r="Y1253" i="21"/>
  <c r="Y1245" i="21"/>
  <c r="Y1237" i="21"/>
  <c r="Y1229" i="21"/>
  <c r="Y1221" i="21"/>
  <c r="Y1213" i="21"/>
  <c r="Y1205" i="21"/>
  <c r="Y1197" i="21"/>
  <c r="AY1158" i="21"/>
  <c r="AY1134" i="21"/>
  <c r="AY1043" i="21"/>
  <c r="Y917" i="21"/>
  <c r="Y1184" i="21"/>
  <c r="Y1093" i="21"/>
  <c r="Y1069" i="21"/>
  <c r="Y981" i="21"/>
  <c r="AY947" i="21"/>
  <c r="Y1176" i="21"/>
  <c r="Y1168" i="21"/>
  <c r="Y1160" i="21"/>
  <c r="Y1152" i="21"/>
  <c r="Y1144" i="21"/>
  <c r="Y1136" i="21"/>
  <c r="Y1128" i="21"/>
  <c r="AY1107" i="21"/>
  <c r="AY1051" i="21"/>
  <c r="Y1037" i="21"/>
  <c r="AY1011" i="21"/>
  <c r="AY1003" i="21"/>
  <c r="AY995" i="21"/>
  <c r="Y941" i="21"/>
  <c r="AY1191" i="21"/>
  <c r="Y1101" i="21"/>
  <c r="AY1083" i="21"/>
  <c r="Y1077" i="21"/>
  <c r="Y1045" i="21"/>
  <c r="Y989" i="21"/>
  <c r="AY955" i="21"/>
  <c r="AY1190" i="21"/>
  <c r="Y1158" i="21"/>
  <c r="Y1134" i="21"/>
  <c r="Y1126" i="21"/>
  <c r="AY1115" i="21"/>
  <c r="Y1109" i="21"/>
  <c r="Y1053" i="21"/>
  <c r="AY1027" i="21"/>
  <c r="AY875" i="21"/>
  <c r="AY867" i="21"/>
  <c r="AY859" i="21"/>
  <c r="AY1091" i="21"/>
  <c r="Y1085" i="21"/>
  <c r="AY1067" i="21"/>
  <c r="AY979" i="21"/>
  <c r="AY883" i="21"/>
  <c r="V133" i="49"/>
  <c r="V162" i="49"/>
  <c r="CE850" i="12" l="1"/>
  <c r="CM227" i="12" l="1"/>
  <c r="U133" i="49" l="1"/>
  <c r="T133" i="49"/>
  <c r="H14" i="52"/>
  <c r="U32" i="45"/>
  <c r="P453" i="12" l="1"/>
  <c r="P454" i="12"/>
  <c r="P455" i="12"/>
  <c r="P479" i="12"/>
  <c r="P480" i="12"/>
  <c r="P481" i="12"/>
  <c r="P490" i="12"/>
  <c r="P491" i="12"/>
  <c r="P492" i="12"/>
  <c r="P504" i="12"/>
  <c r="P505" i="12"/>
  <c r="P506" i="12"/>
  <c r="P706" i="12"/>
  <c r="P821" i="12"/>
  <c r="C1396" i="21"/>
  <c r="T162" i="49" l="1"/>
  <c r="CK186" i="12" l="1"/>
  <c r="U162" i="49" l="1"/>
  <c r="H29" i="57" l="1"/>
  <c r="H27" i="56"/>
  <c r="B4" i="55"/>
  <c r="I186" i="55"/>
  <c r="B4" i="54"/>
  <c r="I80" i="54"/>
  <c r="S30" i="45" l="1"/>
  <c r="G20" i="45" l="1"/>
  <c r="C5" i="45"/>
  <c r="G25" i="45"/>
  <c r="E25" i="45" s="1"/>
  <c r="G47" i="45" l="1"/>
  <c r="E47" i="45" s="1"/>
  <c r="G46" i="45"/>
  <c r="E46" i="45" s="1"/>
  <c r="G45" i="45"/>
  <c r="E45" i="45" s="1"/>
  <c r="C44" i="45"/>
  <c r="G43" i="45"/>
  <c r="E43" i="45" s="1"/>
  <c r="G42" i="45"/>
  <c r="E42" i="45" s="1"/>
  <c r="G41" i="45"/>
  <c r="E41" i="45" s="1"/>
  <c r="E40" i="45" s="1"/>
  <c r="C40" i="45"/>
  <c r="G39" i="45"/>
  <c r="E39" i="45" s="1"/>
  <c r="G38" i="45"/>
  <c r="E38" i="45" s="1"/>
  <c r="G37" i="45"/>
  <c r="E37" i="45" s="1"/>
  <c r="C36" i="45"/>
  <c r="G35" i="45"/>
  <c r="E35" i="45" s="1"/>
  <c r="G34" i="45"/>
  <c r="E34" i="45" s="1"/>
  <c r="G33" i="45"/>
  <c r="E33" i="45" s="1"/>
  <c r="C32" i="45"/>
  <c r="J29" i="45"/>
  <c r="K29" i="45" s="1"/>
  <c r="L29" i="45" s="1"/>
  <c r="M29" i="45" s="1"/>
  <c r="N29" i="45" s="1"/>
  <c r="O29" i="45" s="1"/>
  <c r="P29" i="45" s="1"/>
  <c r="Q29" i="45" s="1"/>
  <c r="R29" i="45" s="1"/>
  <c r="S29" i="45" s="1"/>
  <c r="T29" i="45" s="1"/>
  <c r="U29" i="45" s="1"/>
  <c r="V29" i="45" s="1"/>
  <c r="W29" i="45" s="1"/>
  <c r="X29" i="45" s="1"/>
  <c r="Y29" i="45" s="1"/>
  <c r="Z29" i="45" s="1"/>
  <c r="AA29" i="45" s="1"/>
  <c r="AB29" i="45" s="1"/>
  <c r="AC29" i="45" s="1"/>
  <c r="AD29" i="45" s="1"/>
  <c r="AE29" i="45" s="1"/>
  <c r="AF29" i="45" s="1"/>
  <c r="AG29" i="45" s="1"/>
  <c r="AH29" i="45" s="1"/>
  <c r="AI29" i="45" s="1"/>
  <c r="AJ29" i="45" s="1"/>
  <c r="AK29" i="45" s="1"/>
  <c r="AL29" i="45" s="1"/>
  <c r="AM29" i="45" s="1"/>
  <c r="AN29" i="45" s="1"/>
  <c r="AO29" i="45" s="1"/>
  <c r="AP29" i="45" s="1"/>
  <c r="AQ29" i="45" s="1"/>
  <c r="AR29" i="45" s="1"/>
  <c r="AS29" i="45" s="1"/>
  <c r="AT29" i="45" s="1"/>
  <c r="AU29" i="45" s="1"/>
  <c r="AV29" i="45" s="1"/>
  <c r="AW29" i="45" s="1"/>
  <c r="AX29" i="45" s="1"/>
  <c r="AY29" i="45" s="1"/>
  <c r="AZ29" i="45" s="1"/>
  <c r="BA29" i="45" s="1"/>
  <c r="BB29" i="45" s="1"/>
  <c r="BC29" i="45" s="1"/>
  <c r="BD29" i="45" s="1"/>
  <c r="BE29" i="45" s="1"/>
  <c r="BF29" i="45" s="1"/>
  <c r="BG29" i="45" s="1"/>
  <c r="E36" i="45" l="1"/>
  <c r="E32" i="45"/>
  <c r="E44" i="45"/>
  <c r="E31" i="45" l="1"/>
  <c r="E30" i="45" s="1"/>
  <c r="AI2610" i="40"/>
  <c r="AJ2610" i="40" s="1"/>
  <c r="AI2611" i="40"/>
  <c r="AJ2611" i="40" s="1"/>
  <c r="AI2612" i="40"/>
  <c r="AJ2612" i="40" s="1"/>
  <c r="AI2613" i="40"/>
  <c r="AJ2613" i="40" s="1"/>
  <c r="AI2614" i="40"/>
  <c r="AJ2614" i="40" s="1"/>
  <c r="AI2615" i="40"/>
  <c r="AJ2615" i="40" s="1"/>
  <c r="AI2616" i="40"/>
  <c r="AJ2616" i="40" s="1"/>
  <c r="AI2617" i="40"/>
  <c r="AJ2617" i="40" s="1"/>
  <c r="AI2618" i="40"/>
  <c r="AJ2618" i="40" s="1"/>
  <c r="AI2619" i="40"/>
  <c r="AJ2619" i="40" s="1"/>
  <c r="AI2620" i="40"/>
  <c r="AJ2620" i="40" s="1"/>
  <c r="AI2621" i="40"/>
  <c r="AJ2621" i="40" s="1"/>
  <c r="AI2622" i="40"/>
  <c r="AJ2622" i="40" s="1"/>
  <c r="AI2623" i="40"/>
  <c r="AJ2623" i="40" s="1"/>
  <c r="AI2624" i="40"/>
  <c r="AJ2624" i="40" s="1"/>
  <c r="AI2625" i="40"/>
  <c r="AJ2625" i="40" s="1"/>
  <c r="AI2626" i="40"/>
  <c r="AJ2626" i="40" s="1"/>
  <c r="AI2627" i="40"/>
  <c r="AJ2627" i="40" s="1"/>
  <c r="AI2628" i="40"/>
  <c r="AJ2628" i="40" s="1"/>
  <c r="AI2629" i="40"/>
  <c r="AJ2629" i="40" s="1"/>
  <c r="AI2630" i="40"/>
  <c r="AJ2630" i="40" s="1"/>
  <c r="AI2631" i="40"/>
  <c r="AJ2631" i="40" s="1"/>
  <c r="AI2632" i="40"/>
  <c r="AJ2632" i="40" s="1"/>
  <c r="AI2633" i="40"/>
  <c r="AJ2633" i="40" s="1"/>
  <c r="AI2634" i="40"/>
  <c r="AJ2634" i="40" s="1"/>
  <c r="AI2635" i="40"/>
  <c r="AJ2635" i="40" s="1"/>
  <c r="AI2636" i="40"/>
  <c r="AJ2636" i="40" s="1"/>
  <c r="AI2637" i="40"/>
  <c r="AJ2637" i="40" s="1"/>
  <c r="AI2638" i="40"/>
  <c r="AJ2638" i="40" s="1"/>
  <c r="AI2639" i="40"/>
  <c r="AJ2639" i="40" s="1"/>
  <c r="AI2640" i="40"/>
  <c r="AJ2640" i="40" s="1"/>
  <c r="AI2641" i="40"/>
  <c r="AJ2641" i="40" s="1"/>
  <c r="AI2642" i="40"/>
  <c r="AJ2642" i="40" s="1"/>
  <c r="AI2643" i="40"/>
  <c r="AJ2643" i="40" s="1"/>
  <c r="AI2644" i="40"/>
  <c r="AJ2644" i="40" s="1"/>
  <c r="AI2645" i="40"/>
  <c r="AJ2645" i="40" s="1"/>
  <c r="AI2646" i="40"/>
  <c r="AJ2646" i="40" s="1"/>
  <c r="AI2647" i="40"/>
  <c r="AJ2647" i="40" s="1"/>
  <c r="AI2648" i="40"/>
  <c r="AJ2648" i="40" s="1"/>
  <c r="AI2649" i="40"/>
  <c r="AJ2649" i="40" s="1"/>
  <c r="AI2650" i="40"/>
  <c r="AJ2650" i="40" s="1"/>
  <c r="AI2651" i="40"/>
  <c r="AJ2651" i="40" s="1"/>
  <c r="AI2652" i="40"/>
  <c r="AJ2652" i="40" s="1"/>
  <c r="AI2653" i="40"/>
  <c r="AJ2653" i="40" s="1"/>
  <c r="AI2654" i="40"/>
  <c r="AJ2654" i="40" s="1"/>
  <c r="AI2655" i="40"/>
  <c r="AJ2655" i="40" s="1"/>
  <c r="AI2656" i="40"/>
  <c r="AJ2656" i="40" s="1"/>
  <c r="AI2657" i="40"/>
  <c r="AJ2657" i="40" s="1"/>
  <c r="AI2658" i="40"/>
  <c r="AJ2658" i="40" s="1"/>
  <c r="AI2659" i="40"/>
  <c r="AJ2659" i="40" s="1"/>
  <c r="AI2660" i="40"/>
  <c r="AJ2660" i="40" s="1"/>
  <c r="AI2661" i="40"/>
  <c r="AJ2661" i="40" s="1"/>
  <c r="AI2662" i="40"/>
  <c r="AJ2662" i="40" s="1"/>
  <c r="AI2663" i="40"/>
  <c r="AJ2663" i="40" s="1"/>
  <c r="AI2664" i="40"/>
  <c r="AJ2664" i="40" s="1"/>
  <c r="AI2665" i="40"/>
  <c r="AJ2665" i="40" s="1"/>
  <c r="AI2666" i="40"/>
  <c r="AJ2666" i="40" s="1"/>
  <c r="AI2667" i="40"/>
  <c r="AJ2667" i="40" s="1"/>
  <c r="AI2668" i="40"/>
  <c r="AJ2668" i="40" s="1"/>
  <c r="AI2669" i="40"/>
  <c r="AJ2669" i="40" s="1"/>
  <c r="AI2670" i="40"/>
  <c r="AJ2670" i="40" s="1"/>
  <c r="AI2671" i="40"/>
  <c r="AJ2671" i="40" s="1"/>
  <c r="AI2672" i="40"/>
  <c r="AJ2672" i="40" s="1"/>
  <c r="AI2673" i="40"/>
  <c r="AJ2673" i="40" s="1"/>
  <c r="AI2674" i="40"/>
  <c r="AJ2674" i="40" s="1"/>
  <c r="AI2675" i="40"/>
  <c r="AJ2675" i="40" s="1"/>
  <c r="AI2676" i="40"/>
  <c r="AJ2676" i="40" s="1"/>
  <c r="AI2677" i="40"/>
  <c r="AJ2677" i="40" s="1"/>
  <c r="AI2678" i="40"/>
  <c r="AJ2678" i="40" s="1"/>
  <c r="AI2679" i="40"/>
  <c r="AJ2679" i="40" s="1"/>
  <c r="AI2680" i="40"/>
  <c r="AJ2680" i="40" s="1"/>
  <c r="AI2681" i="40"/>
  <c r="AJ2681" i="40" s="1"/>
  <c r="AI2682" i="40"/>
  <c r="AJ2682" i="40" s="1"/>
  <c r="AI2683" i="40"/>
  <c r="AJ2683" i="40" s="1"/>
  <c r="AI2684" i="40"/>
  <c r="AJ2684" i="40" s="1"/>
  <c r="AI2685" i="40"/>
  <c r="AJ2685" i="40" s="1"/>
  <c r="AI2686" i="40"/>
  <c r="AJ2686" i="40" s="1"/>
  <c r="AI2687" i="40"/>
  <c r="AJ2687" i="40" s="1"/>
  <c r="AI2688" i="40"/>
  <c r="AJ2688" i="40" s="1"/>
  <c r="AI2689" i="40"/>
  <c r="AJ2689" i="40" s="1"/>
  <c r="AI2690" i="40"/>
  <c r="AJ2690" i="40" s="1"/>
  <c r="AI2691" i="40"/>
  <c r="AJ2691" i="40" s="1"/>
  <c r="AI2692" i="40"/>
  <c r="AJ2692" i="40" s="1"/>
  <c r="AI2693" i="40"/>
  <c r="AJ2693" i="40" s="1"/>
  <c r="AI2694" i="40"/>
  <c r="AJ2694" i="40" s="1"/>
  <c r="AI2695" i="40"/>
  <c r="AJ2695" i="40" s="1"/>
  <c r="AI2696" i="40"/>
  <c r="AJ2696" i="40" s="1"/>
  <c r="AI2697" i="40"/>
  <c r="AJ2697" i="40" s="1"/>
  <c r="AI2698" i="40"/>
  <c r="AJ2698" i="40" s="1"/>
  <c r="AI2699" i="40"/>
  <c r="AJ2699" i="40" s="1"/>
  <c r="AI2700" i="40"/>
  <c r="AJ2700" i="40" s="1"/>
  <c r="AI2701" i="40"/>
  <c r="AJ2701" i="40" s="1"/>
  <c r="AI2702" i="40"/>
  <c r="AJ2702" i="40" s="1"/>
  <c r="AI2703" i="40"/>
  <c r="AJ2703" i="40" s="1"/>
  <c r="AI2704" i="40"/>
  <c r="AJ2704" i="40" s="1"/>
  <c r="AI2705" i="40"/>
  <c r="AJ2705" i="40" s="1"/>
  <c r="AI2706" i="40"/>
  <c r="AJ2706" i="40" s="1"/>
  <c r="AI2707" i="40"/>
  <c r="AJ2707" i="40" s="1"/>
  <c r="AI2708" i="40"/>
  <c r="AJ2708" i="40" s="1"/>
  <c r="AI2709" i="40"/>
  <c r="AJ2709" i="40" s="1"/>
  <c r="AI2710" i="40"/>
  <c r="AJ2710" i="40" s="1"/>
  <c r="AI2711" i="40"/>
  <c r="AJ2711" i="40" s="1"/>
  <c r="AI2712" i="40"/>
  <c r="AJ2712" i="40" s="1"/>
  <c r="AI2713" i="40"/>
  <c r="AJ2713" i="40" s="1"/>
  <c r="AI2714" i="40"/>
  <c r="AJ2714" i="40" s="1"/>
  <c r="AI2715" i="40"/>
  <c r="AJ2715" i="40" s="1"/>
  <c r="AI2716" i="40"/>
  <c r="AJ2716" i="40" s="1"/>
  <c r="AI2717" i="40"/>
  <c r="AJ2717" i="40" s="1"/>
  <c r="AI2718" i="40"/>
  <c r="AJ2718" i="40" s="1"/>
  <c r="AI2719" i="40"/>
  <c r="AJ2719" i="40" s="1"/>
  <c r="AI2720" i="40"/>
  <c r="AJ2720" i="40" s="1"/>
  <c r="AI2721" i="40"/>
  <c r="AJ2721" i="40" s="1"/>
  <c r="AI2722" i="40"/>
  <c r="AJ2722" i="40" s="1"/>
  <c r="AI2723" i="40"/>
  <c r="AJ2723" i="40" s="1"/>
  <c r="AI2724" i="40"/>
  <c r="AJ2724" i="40" s="1"/>
  <c r="AI2725" i="40"/>
  <c r="AJ2725" i="40" s="1"/>
  <c r="AI2726" i="40"/>
  <c r="AJ2726" i="40" s="1"/>
  <c r="AI2727" i="40"/>
  <c r="AJ2727" i="40" s="1"/>
  <c r="AI2728" i="40"/>
  <c r="AJ2728" i="40" s="1"/>
  <c r="AI2729" i="40"/>
  <c r="AJ2729" i="40" s="1"/>
  <c r="AI2730" i="40"/>
  <c r="AJ2730" i="40" s="1"/>
  <c r="AI2731" i="40"/>
  <c r="AJ2731" i="40" s="1"/>
  <c r="AI2732" i="40"/>
  <c r="AJ2732" i="40" s="1"/>
  <c r="AI2733" i="40"/>
  <c r="AJ2733" i="40" s="1"/>
  <c r="AI2734" i="40"/>
  <c r="AJ2734" i="40" s="1"/>
  <c r="AI2735" i="40"/>
  <c r="AJ2735" i="40" s="1"/>
  <c r="AI2736" i="40"/>
  <c r="AJ2736" i="40" s="1"/>
  <c r="AI2737" i="40"/>
  <c r="AJ2737" i="40" s="1"/>
  <c r="AI2738" i="40"/>
  <c r="AJ2738" i="40" s="1"/>
  <c r="AI2739" i="40"/>
  <c r="AJ2739" i="40" s="1"/>
  <c r="AI2740" i="40"/>
  <c r="AJ2740" i="40" s="1"/>
  <c r="AI2741" i="40"/>
  <c r="AJ2741" i="40" s="1"/>
  <c r="AI2742" i="40"/>
  <c r="AJ2742" i="40" s="1"/>
  <c r="AI2743" i="40"/>
  <c r="AJ2743" i="40" s="1"/>
  <c r="AI2744" i="40"/>
  <c r="AJ2744" i="40" s="1"/>
  <c r="AI2745" i="40"/>
  <c r="AJ2745" i="40" s="1"/>
  <c r="AI2746" i="40"/>
  <c r="AJ2746" i="40" s="1"/>
  <c r="AI2747" i="40"/>
  <c r="AJ2747" i="40" s="1"/>
  <c r="AI2748" i="40"/>
  <c r="AJ2748" i="40" s="1"/>
  <c r="AI2749" i="40"/>
  <c r="AJ2749" i="40" s="1"/>
  <c r="AI2750" i="40"/>
  <c r="AJ2750" i="40" s="1"/>
  <c r="AI2751" i="40"/>
  <c r="AJ2751" i="40" s="1"/>
  <c r="AI2752" i="40"/>
  <c r="AJ2752" i="40" s="1"/>
  <c r="AI2753" i="40"/>
  <c r="AJ2753" i="40" s="1"/>
  <c r="AI2754" i="40"/>
  <c r="AJ2754" i="40" s="1"/>
  <c r="AI2755" i="40"/>
  <c r="AJ2755" i="40" s="1"/>
  <c r="AI2756" i="40"/>
  <c r="AJ2756" i="40" s="1"/>
  <c r="AI2757" i="40"/>
  <c r="AJ2757" i="40" s="1"/>
  <c r="AI2758" i="40"/>
  <c r="AJ2758" i="40" s="1"/>
  <c r="AI2759" i="40"/>
  <c r="AJ2759" i="40" s="1"/>
  <c r="AI2760" i="40"/>
  <c r="AJ2760" i="40" s="1"/>
  <c r="AI2761" i="40"/>
  <c r="AJ2761" i="40" s="1"/>
  <c r="AI2762" i="40"/>
  <c r="AJ2762" i="40" s="1"/>
  <c r="AI2763" i="40"/>
  <c r="AJ2763" i="40" s="1"/>
  <c r="AI2764" i="40"/>
  <c r="AJ2764" i="40" s="1"/>
  <c r="AI2765" i="40"/>
  <c r="AJ2765" i="40" s="1"/>
  <c r="AI2766" i="40"/>
  <c r="AJ2766" i="40" s="1"/>
  <c r="AI2767" i="40"/>
  <c r="AJ2767" i="40" s="1"/>
  <c r="AI2768" i="40"/>
  <c r="AJ2768" i="40" s="1"/>
  <c r="AI2769" i="40"/>
  <c r="AJ2769" i="40" s="1"/>
  <c r="AI2770" i="40"/>
  <c r="AJ2770" i="40" s="1"/>
  <c r="AI2771" i="40"/>
  <c r="AJ2771" i="40" s="1"/>
  <c r="AI2772" i="40"/>
  <c r="AJ2772" i="40" s="1"/>
  <c r="AI2773" i="40"/>
  <c r="AJ2773" i="40" s="1"/>
  <c r="AI2774" i="40"/>
  <c r="AJ2774" i="40" s="1"/>
  <c r="AI2775" i="40"/>
  <c r="AJ2775" i="40" s="1"/>
  <c r="AI2776" i="40"/>
  <c r="AJ2776" i="40" s="1"/>
  <c r="AI2777" i="40"/>
  <c r="AJ2777" i="40" s="1"/>
  <c r="AI2778" i="40"/>
  <c r="AJ2778" i="40" s="1"/>
  <c r="AI2779" i="40"/>
  <c r="AJ2779" i="40" s="1"/>
  <c r="AI2780" i="40"/>
  <c r="AJ2780" i="40" s="1"/>
  <c r="AI2781" i="40"/>
  <c r="AJ2781" i="40" s="1"/>
  <c r="AI2782" i="40"/>
  <c r="AJ2782" i="40" s="1"/>
  <c r="AI2783" i="40"/>
  <c r="AJ2783" i="40" s="1"/>
  <c r="AI2784" i="40"/>
  <c r="AJ2784" i="40" s="1"/>
  <c r="AI2785" i="40"/>
  <c r="AJ2785" i="40" s="1"/>
  <c r="AI2786" i="40"/>
  <c r="AJ2786" i="40" s="1"/>
  <c r="AI2787" i="40"/>
  <c r="AJ2787" i="40" s="1"/>
  <c r="AI2788" i="40"/>
  <c r="AJ2788" i="40" s="1"/>
  <c r="AI2789" i="40"/>
  <c r="AJ2789" i="40" s="1"/>
  <c r="AI2790" i="40"/>
  <c r="AJ2790" i="40" s="1"/>
  <c r="AI2791" i="40"/>
  <c r="AJ2791" i="40" s="1"/>
  <c r="AI2792" i="40"/>
  <c r="AJ2792" i="40" s="1"/>
  <c r="AI2793" i="40"/>
  <c r="AJ2793" i="40" s="1"/>
  <c r="AI2794" i="40"/>
  <c r="AJ2794" i="40" s="1"/>
  <c r="AI2795" i="40"/>
  <c r="AJ2795" i="40" s="1"/>
  <c r="AI2796" i="40"/>
  <c r="AJ2796" i="40" s="1"/>
  <c r="AI2797" i="40"/>
  <c r="AJ2797" i="40" s="1"/>
  <c r="AI2798" i="40"/>
  <c r="AJ2798" i="40" s="1"/>
  <c r="AI2799" i="40"/>
  <c r="AJ2799" i="40" s="1"/>
  <c r="AI2800" i="40"/>
  <c r="AJ2800" i="40" s="1"/>
  <c r="AI2801" i="40"/>
  <c r="AJ2801" i="40" s="1"/>
  <c r="AI2802" i="40"/>
  <c r="AJ2802" i="40" s="1"/>
  <c r="AI2803" i="40"/>
  <c r="AJ2803" i="40" s="1"/>
  <c r="AI2804" i="40"/>
  <c r="AJ2804" i="40" s="1"/>
  <c r="AI2805" i="40"/>
  <c r="AJ2805" i="40" s="1"/>
  <c r="AI2806" i="40"/>
  <c r="AJ2806" i="40" s="1"/>
  <c r="AI2807" i="40"/>
  <c r="AJ2807" i="40" s="1"/>
  <c r="AI2808" i="40"/>
  <c r="AJ2808" i="40" s="1"/>
  <c r="AI2809" i="40"/>
  <c r="AJ2809" i="40" s="1"/>
  <c r="AI2810" i="40"/>
  <c r="AJ2810" i="40" s="1"/>
  <c r="AI2811" i="40"/>
  <c r="AJ2811" i="40" s="1"/>
  <c r="AI2812" i="40"/>
  <c r="AJ2812" i="40" s="1"/>
  <c r="AI2813" i="40"/>
  <c r="AJ2813" i="40" s="1"/>
  <c r="AI2814" i="40"/>
  <c r="AJ2814" i="40" s="1"/>
  <c r="AI2815" i="40"/>
  <c r="AJ2815" i="40" s="1"/>
  <c r="AI2816" i="40"/>
  <c r="AJ2816" i="40" s="1"/>
  <c r="AI2817" i="40"/>
  <c r="AJ2817" i="40" s="1"/>
  <c r="AI2818" i="40"/>
  <c r="AJ2818" i="40" s="1"/>
  <c r="AI2819" i="40"/>
  <c r="AJ2819" i="40" s="1"/>
  <c r="AI2820" i="40"/>
  <c r="AJ2820" i="40" s="1"/>
  <c r="AI2821" i="40"/>
  <c r="AJ2821" i="40" s="1"/>
  <c r="AI2822" i="40"/>
  <c r="AJ2822" i="40" s="1"/>
  <c r="AI2823" i="40"/>
  <c r="AJ2823" i="40" s="1"/>
  <c r="AI2824" i="40"/>
  <c r="AJ2824" i="40" s="1"/>
  <c r="AI2825" i="40"/>
  <c r="AJ2825" i="40" s="1"/>
  <c r="AI2826" i="40"/>
  <c r="AJ2826" i="40" s="1"/>
  <c r="AI2827" i="40"/>
  <c r="AJ2827" i="40" s="1"/>
  <c r="AI2828" i="40"/>
  <c r="AJ2828" i="40" s="1"/>
  <c r="AI2829" i="40"/>
  <c r="AJ2829" i="40" s="1"/>
  <c r="AI2830" i="40"/>
  <c r="AJ2830" i="40" s="1"/>
  <c r="AI2831" i="40"/>
  <c r="AJ2831" i="40" s="1"/>
  <c r="AI2832" i="40"/>
  <c r="AJ2832" i="40" s="1"/>
  <c r="AI2833" i="40"/>
  <c r="AJ2833" i="40" s="1"/>
  <c r="AI2834" i="40"/>
  <c r="AJ2834" i="40" s="1"/>
  <c r="AI2835" i="40"/>
  <c r="AJ2835" i="40" s="1"/>
  <c r="AI2836" i="40"/>
  <c r="AJ2836" i="40" s="1"/>
  <c r="AI2837" i="40"/>
  <c r="AJ2837" i="40" s="1"/>
  <c r="AI2838" i="40"/>
  <c r="AJ2838" i="40" s="1"/>
  <c r="AI2839" i="40"/>
  <c r="AJ2839" i="40" s="1"/>
  <c r="AI2840" i="40"/>
  <c r="AJ2840" i="40" s="1"/>
  <c r="AI2841" i="40"/>
  <c r="AJ2841" i="40" s="1"/>
  <c r="AI2842" i="40"/>
  <c r="AJ2842" i="40" s="1"/>
  <c r="AI2843" i="40"/>
  <c r="AJ2843" i="40" s="1"/>
  <c r="AI2844" i="40"/>
  <c r="AJ2844" i="40" s="1"/>
  <c r="AI2845" i="40"/>
  <c r="AJ2845" i="40" s="1"/>
  <c r="AI2846" i="40"/>
  <c r="AJ2846" i="40" s="1"/>
  <c r="AI2847" i="40"/>
  <c r="AJ2847" i="40" s="1"/>
  <c r="AI2848" i="40"/>
  <c r="AJ2848" i="40" s="1"/>
  <c r="AI2849" i="40"/>
  <c r="AJ2849" i="40" s="1"/>
  <c r="AI2850" i="40"/>
  <c r="AJ2850" i="40" s="1"/>
  <c r="AI2851" i="40"/>
  <c r="AJ2851" i="40" s="1"/>
  <c r="AI2852" i="40"/>
  <c r="AJ2852" i="40" s="1"/>
  <c r="AI2853" i="40"/>
  <c r="AJ2853" i="40" s="1"/>
  <c r="AI2854" i="40"/>
  <c r="AJ2854" i="40" s="1"/>
  <c r="AI2855" i="40"/>
  <c r="AJ2855" i="40" s="1"/>
  <c r="AI2856" i="40"/>
  <c r="AJ2856" i="40" s="1"/>
  <c r="AI2857" i="40"/>
  <c r="AJ2857" i="40" s="1"/>
  <c r="AI2858" i="40"/>
  <c r="AJ2858" i="40" s="1"/>
  <c r="AI2859" i="40"/>
  <c r="AJ2859" i="40" s="1"/>
  <c r="AI2860" i="40"/>
  <c r="AJ2860" i="40" s="1"/>
  <c r="AI2861" i="40"/>
  <c r="AJ2861" i="40" s="1"/>
  <c r="AI2862" i="40"/>
  <c r="AJ2862" i="40" s="1"/>
  <c r="AI2863" i="40"/>
  <c r="AJ2863" i="40" s="1"/>
  <c r="AI2864" i="40"/>
  <c r="AJ2864" i="40" s="1"/>
  <c r="AI2865" i="40"/>
  <c r="AJ2865" i="40" s="1"/>
  <c r="AI2866" i="40"/>
  <c r="AJ2866" i="40" s="1"/>
  <c r="AI2867" i="40"/>
  <c r="AJ2867" i="40" s="1"/>
  <c r="AI2868" i="40"/>
  <c r="AJ2868" i="40" s="1"/>
  <c r="AI2869" i="40"/>
  <c r="AJ2869" i="40" s="1"/>
  <c r="AI2870" i="40"/>
  <c r="AJ2870" i="40" s="1"/>
  <c r="AI2871" i="40"/>
  <c r="AJ2871" i="40" s="1"/>
  <c r="AI2872" i="40"/>
  <c r="AJ2872" i="40" s="1"/>
  <c r="AI2873" i="40"/>
  <c r="AJ2873" i="40" s="1"/>
  <c r="AI2874" i="40"/>
  <c r="AJ2874" i="40" s="1"/>
  <c r="AI2875" i="40"/>
  <c r="AJ2875" i="40" s="1"/>
  <c r="AI2876" i="40"/>
  <c r="AJ2876" i="40" s="1"/>
  <c r="AI2877" i="40"/>
  <c r="AJ2877" i="40" s="1"/>
  <c r="AI2878" i="40"/>
  <c r="AJ2878" i="40" s="1"/>
  <c r="AI2879" i="40"/>
  <c r="AJ2879" i="40" s="1"/>
  <c r="AI2880" i="40"/>
  <c r="AJ2880" i="40" s="1"/>
  <c r="AI2881" i="40"/>
  <c r="AJ2881" i="40" s="1"/>
  <c r="AI2882" i="40"/>
  <c r="AJ2882" i="40" s="1"/>
  <c r="AI2883" i="40"/>
  <c r="AJ2883" i="40" s="1"/>
  <c r="AI2884" i="40"/>
  <c r="AJ2884" i="40" s="1"/>
  <c r="AI2885" i="40"/>
  <c r="AJ2885" i="40" s="1"/>
  <c r="AI2886" i="40"/>
  <c r="AJ2886" i="40" s="1"/>
  <c r="AI2887" i="40"/>
  <c r="AJ2887" i="40" s="1"/>
  <c r="AI2888" i="40"/>
  <c r="AJ2888" i="40" s="1"/>
  <c r="AI2889" i="40"/>
  <c r="AJ2889" i="40" s="1"/>
  <c r="AI2890" i="40"/>
  <c r="AJ2890" i="40" s="1"/>
  <c r="AI2891" i="40"/>
  <c r="AJ2891" i="40" s="1"/>
  <c r="AI2892" i="40"/>
  <c r="AJ2892" i="40" s="1"/>
  <c r="AI2893" i="40"/>
  <c r="AJ2893" i="40" s="1"/>
  <c r="AI2894" i="40"/>
  <c r="AJ2894" i="40" s="1"/>
  <c r="AI2895" i="40"/>
  <c r="AJ2895" i="40" s="1"/>
  <c r="AI2896" i="40"/>
  <c r="AJ2896" i="40" s="1"/>
  <c r="AI2897" i="40"/>
  <c r="AJ2897" i="40" s="1"/>
  <c r="AI2898" i="40"/>
  <c r="AJ2898" i="40" s="1"/>
  <c r="AI2899" i="40"/>
  <c r="AJ2899" i="40" s="1"/>
  <c r="AI2900" i="40"/>
  <c r="AJ2900" i="40" s="1"/>
  <c r="AI2901" i="40"/>
  <c r="AJ2901" i="40" s="1"/>
  <c r="AI2902" i="40"/>
  <c r="AJ2902" i="40" s="1"/>
  <c r="AI2903" i="40"/>
  <c r="AJ2903" i="40" s="1"/>
  <c r="AI2904" i="40"/>
  <c r="AJ2904" i="40" s="1"/>
  <c r="AI2905" i="40"/>
  <c r="AJ2905" i="40" s="1"/>
  <c r="AI2906" i="40"/>
  <c r="AJ2906" i="40" s="1"/>
  <c r="AI2907" i="40"/>
  <c r="AJ2907" i="40" s="1"/>
  <c r="AI2908" i="40"/>
  <c r="AJ2908" i="40" s="1"/>
  <c r="AI2909" i="40"/>
  <c r="AJ2909" i="40" s="1"/>
  <c r="AI2910" i="40"/>
  <c r="AJ2910" i="40" s="1"/>
  <c r="AI2911" i="40"/>
  <c r="AJ2911" i="40" s="1"/>
  <c r="AI2912" i="40"/>
  <c r="AJ2912" i="40" s="1"/>
  <c r="AI2913" i="40"/>
  <c r="AJ2913" i="40" s="1"/>
  <c r="AI2914" i="40"/>
  <c r="AJ2914" i="40" s="1"/>
  <c r="AI2915" i="40"/>
  <c r="AJ2915" i="40" s="1"/>
  <c r="AI2916" i="40"/>
  <c r="AJ2916" i="40" s="1"/>
  <c r="AI2917" i="40"/>
  <c r="AJ2917" i="40" s="1"/>
  <c r="AI2918" i="40"/>
  <c r="AJ2918" i="40" s="1"/>
  <c r="AI2919" i="40"/>
  <c r="AJ2919" i="40" s="1"/>
  <c r="AI2920" i="40"/>
  <c r="AJ2920" i="40" s="1"/>
  <c r="AI2921" i="40"/>
  <c r="AJ2921" i="40" s="1"/>
  <c r="AI2922" i="40"/>
  <c r="AJ2922" i="40" s="1"/>
  <c r="AI2923" i="40"/>
  <c r="AJ2923" i="40" s="1"/>
  <c r="AI2924" i="40"/>
  <c r="AJ2924" i="40" s="1"/>
  <c r="AI2925" i="40"/>
  <c r="AJ2925" i="40" s="1"/>
  <c r="AI2926" i="40"/>
  <c r="AJ2926" i="40" s="1"/>
  <c r="AI2927" i="40"/>
  <c r="AJ2927" i="40" s="1"/>
  <c r="AI2928" i="40"/>
  <c r="AJ2928" i="40" s="1"/>
  <c r="AI2929" i="40"/>
  <c r="AJ2929" i="40" s="1"/>
  <c r="AI2930" i="40"/>
  <c r="AJ2930" i="40" s="1"/>
  <c r="AI2931" i="40"/>
  <c r="AJ2931" i="40" s="1"/>
  <c r="AI2932" i="40"/>
  <c r="AJ2932" i="40" s="1"/>
  <c r="AI2933" i="40"/>
  <c r="AJ2933" i="40" s="1"/>
  <c r="AI2934" i="40"/>
  <c r="AJ2934" i="40" s="1"/>
  <c r="AI2935" i="40"/>
  <c r="AJ2935" i="40" s="1"/>
  <c r="AI2936" i="40"/>
  <c r="AJ2936" i="40" s="1"/>
  <c r="AI2937" i="40"/>
  <c r="AJ2937" i="40" s="1"/>
  <c r="AI2938" i="40"/>
  <c r="AJ2938" i="40" s="1"/>
  <c r="AI2939" i="40"/>
  <c r="AJ2939" i="40" s="1"/>
  <c r="AI2940" i="40"/>
  <c r="AJ2940" i="40" s="1"/>
  <c r="AI2941" i="40"/>
  <c r="AJ2941" i="40" s="1"/>
  <c r="AI2942" i="40"/>
  <c r="AJ2942" i="40" s="1"/>
  <c r="AI2943" i="40"/>
  <c r="AJ2943" i="40" s="1"/>
  <c r="AI2944" i="40"/>
  <c r="AJ2944" i="40" s="1"/>
  <c r="AI2945" i="40"/>
  <c r="AJ2945" i="40" s="1"/>
  <c r="AI2946" i="40"/>
  <c r="AJ2946" i="40" s="1"/>
  <c r="AI2947" i="40"/>
  <c r="AJ2947" i="40" s="1"/>
  <c r="AI2948" i="40"/>
  <c r="AJ2948" i="40" s="1"/>
  <c r="AI2949" i="40"/>
  <c r="AJ2949" i="40" s="1"/>
  <c r="AI2950" i="40"/>
  <c r="AJ2950" i="40" s="1"/>
  <c r="AI2951" i="40"/>
  <c r="AJ2951" i="40" s="1"/>
  <c r="AI2952" i="40"/>
  <c r="AJ2952" i="40" s="1"/>
  <c r="AI2953" i="40"/>
  <c r="AJ2953" i="40" s="1"/>
  <c r="AI2954" i="40"/>
  <c r="AJ2954" i="40" s="1"/>
  <c r="AI2955" i="40"/>
  <c r="AJ2955" i="40" s="1"/>
  <c r="AI2956" i="40"/>
  <c r="AJ2956" i="40" s="1"/>
  <c r="AI2957" i="40"/>
  <c r="AJ2957" i="40" s="1"/>
  <c r="AI2958" i="40"/>
  <c r="AJ2958" i="40" s="1"/>
  <c r="AI2959" i="40"/>
  <c r="AJ2959" i="40" s="1"/>
  <c r="AI2960" i="40"/>
  <c r="AJ2960" i="40" s="1"/>
  <c r="AI2961" i="40"/>
  <c r="AJ2961" i="40" s="1"/>
  <c r="AI2962" i="40"/>
  <c r="AJ2962" i="40" s="1"/>
  <c r="AI2963" i="40"/>
  <c r="AJ2963" i="40" s="1"/>
  <c r="AI2964" i="40"/>
  <c r="AJ2964" i="40" s="1"/>
  <c r="AI2965" i="40"/>
  <c r="AJ2965" i="40" s="1"/>
  <c r="AI2966" i="40"/>
  <c r="AJ2966" i="40" s="1"/>
  <c r="AI2967" i="40"/>
  <c r="AJ2967" i="40" s="1"/>
  <c r="AI2968" i="40"/>
  <c r="AJ2968" i="40" s="1"/>
  <c r="AI2969" i="40"/>
  <c r="AJ2969" i="40" s="1"/>
  <c r="AI2970" i="40"/>
  <c r="AJ2970" i="40" s="1"/>
  <c r="AI2971" i="40"/>
  <c r="AJ2971" i="40" s="1"/>
  <c r="AI2972" i="40"/>
  <c r="AJ2972" i="40" s="1"/>
  <c r="AI2973" i="40"/>
  <c r="AJ2973" i="40" s="1"/>
  <c r="AI2974" i="40"/>
  <c r="AJ2974" i="40" s="1"/>
  <c r="AI2975" i="40"/>
  <c r="AJ2975" i="40" s="1"/>
  <c r="AI2976" i="40"/>
  <c r="AJ2976" i="40" s="1"/>
  <c r="AI2977" i="40"/>
  <c r="AJ2977" i="40" s="1"/>
  <c r="AI2978" i="40"/>
  <c r="AJ2978" i="40" s="1"/>
  <c r="AI2979" i="40"/>
  <c r="AJ2979" i="40" s="1"/>
  <c r="AI2980" i="40"/>
  <c r="AJ2980" i="40" s="1"/>
  <c r="AI2981" i="40"/>
  <c r="AJ2981" i="40" s="1"/>
  <c r="AI2982" i="40"/>
  <c r="AJ2982" i="40" s="1"/>
  <c r="AI2983" i="40"/>
  <c r="AJ2983" i="40" s="1"/>
  <c r="AI2984" i="40"/>
  <c r="AJ2984" i="40" s="1"/>
  <c r="AI2985" i="40"/>
  <c r="AJ2985" i="40" s="1"/>
  <c r="AI2986" i="40"/>
  <c r="AJ2986" i="40" s="1"/>
  <c r="AI2987" i="40"/>
  <c r="AJ2987" i="40" s="1"/>
  <c r="AI2988" i="40"/>
  <c r="AJ2988" i="40" s="1"/>
  <c r="AI2989" i="40"/>
  <c r="AJ2989" i="40" s="1"/>
  <c r="AI2990" i="40"/>
  <c r="AJ2990" i="40" s="1"/>
  <c r="AI2991" i="40"/>
  <c r="AJ2991" i="40" s="1"/>
  <c r="AI2992" i="40"/>
  <c r="AJ2992" i="40" s="1"/>
  <c r="AI2993" i="40"/>
  <c r="AJ2993" i="40" s="1"/>
  <c r="AI2994" i="40"/>
  <c r="AJ2994" i="40" s="1"/>
  <c r="AI2995" i="40"/>
  <c r="AJ2995" i="40" s="1"/>
  <c r="AI2996" i="40"/>
  <c r="AJ2996" i="40" s="1"/>
  <c r="AI2997" i="40"/>
  <c r="AJ2997" i="40" s="1"/>
  <c r="AI2998" i="40"/>
  <c r="AJ2998" i="40" s="1"/>
  <c r="AI2999" i="40"/>
  <c r="AJ2999" i="40" s="1"/>
  <c r="AI3000" i="40"/>
  <c r="AJ3000" i="40" s="1"/>
  <c r="AI3001" i="40"/>
  <c r="AJ3001" i="40" s="1"/>
  <c r="AI3002" i="40"/>
  <c r="AJ3002" i="40" s="1"/>
  <c r="AI3003" i="40"/>
  <c r="AJ3003" i="40" s="1"/>
  <c r="AI3004" i="40"/>
  <c r="AJ3004" i="40" s="1"/>
  <c r="AI3005" i="40"/>
  <c r="AJ3005" i="40" s="1"/>
  <c r="AI3006" i="40"/>
  <c r="AJ3006" i="40" s="1"/>
  <c r="AI3007" i="40"/>
  <c r="AJ3007" i="40" s="1"/>
  <c r="AI3008" i="40"/>
  <c r="AJ3008" i="40" s="1"/>
  <c r="AI3009" i="40"/>
  <c r="AJ3009" i="40" s="1"/>
  <c r="AI3010" i="40"/>
  <c r="AJ3010" i="40" s="1"/>
  <c r="AI3011" i="40"/>
  <c r="AJ3011" i="40" s="1"/>
  <c r="AI3012" i="40"/>
  <c r="AJ3012" i="40" s="1"/>
  <c r="AI3013" i="40"/>
  <c r="AJ3013" i="40" s="1"/>
  <c r="AI3014" i="40"/>
  <c r="AJ3014" i="40" s="1"/>
  <c r="AI3015" i="40"/>
  <c r="AJ3015" i="40" s="1"/>
  <c r="AI3016" i="40"/>
  <c r="AJ3016" i="40" s="1"/>
  <c r="AI3017" i="40"/>
  <c r="AJ3017" i="40" s="1"/>
  <c r="AI3018" i="40"/>
  <c r="AJ3018" i="40" s="1"/>
  <c r="AI3019" i="40"/>
  <c r="AJ3019" i="40" s="1"/>
  <c r="AI3020" i="40"/>
  <c r="AJ3020" i="40" s="1"/>
  <c r="AI3021" i="40"/>
  <c r="AJ3021" i="40" s="1"/>
  <c r="AI3022" i="40"/>
  <c r="AJ3022" i="40" s="1"/>
  <c r="AI3023" i="40"/>
  <c r="AJ3023" i="40" s="1"/>
  <c r="AI3024" i="40"/>
  <c r="AJ3024" i="40" s="1"/>
  <c r="AI3025" i="40"/>
  <c r="AJ3025" i="40" s="1"/>
  <c r="AI3026" i="40"/>
  <c r="AJ3026" i="40" s="1"/>
  <c r="AI3027" i="40"/>
  <c r="AJ3027" i="40" s="1"/>
  <c r="AI3028" i="40"/>
  <c r="AJ3028" i="40" s="1"/>
  <c r="AI3029" i="40"/>
  <c r="AJ3029" i="40" s="1"/>
  <c r="AI3030" i="40"/>
  <c r="AJ3030" i="40" s="1"/>
  <c r="AI3031" i="40"/>
  <c r="AJ3031" i="40" s="1"/>
  <c r="AI3032" i="40"/>
  <c r="AJ3032" i="40" s="1"/>
  <c r="AI3033" i="40"/>
  <c r="AJ3033" i="40" s="1"/>
  <c r="AI3034" i="40"/>
  <c r="AJ3034" i="40" s="1"/>
  <c r="AI3035" i="40"/>
  <c r="AJ3035" i="40" s="1"/>
  <c r="AI3036" i="40"/>
  <c r="AJ3036" i="40" s="1"/>
  <c r="AI3037" i="40"/>
  <c r="AJ3037" i="40" s="1"/>
  <c r="AI3038" i="40"/>
  <c r="AJ3038" i="40" s="1"/>
  <c r="AI3039" i="40"/>
  <c r="AJ3039" i="40" s="1"/>
  <c r="AI3040" i="40"/>
  <c r="AJ3040" i="40" s="1"/>
  <c r="AI3041" i="40"/>
  <c r="AJ3041" i="40" s="1"/>
  <c r="AI3042" i="40"/>
  <c r="AJ3042" i="40" s="1"/>
  <c r="AI3043" i="40"/>
  <c r="AJ3043" i="40" s="1"/>
  <c r="AI3044" i="40"/>
  <c r="AJ3044" i="40" s="1"/>
  <c r="AI3045" i="40"/>
  <c r="AJ3045" i="40" s="1"/>
  <c r="AI3046" i="40"/>
  <c r="AJ3046" i="40" s="1"/>
  <c r="AI3047" i="40"/>
  <c r="AJ3047" i="40" s="1"/>
  <c r="AI3048" i="40"/>
  <c r="AJ3048" i="40" s="1"/>
  <c r="AI3049" i="40"/>
  <c r="AJ3049" i="40" s="1"/>
  <c r="AI3050" i="40"/>
  <c r="AJ3050" i="40" s="1"/>
  <c r="AI3051" i="40"/>
  <c r="AJ3051" i="40" s="1"/>
  <c r="AI3052" i="40"/>
  <c r="AJ3052" i="40" s="1"/>
  <c r="AI3053" i="40"/>
  <c r="AJ3053" i="40" s="1"/>
  <c r="AI3054" i="40"/>
  <c r="AJ3054" i="40" s="1"/>
  <c r="AI3055" i="40"/>
  <c r="AJ3055" i="40" s="1"/>
  <c r="AI3056" i="40"/>
  <c r="AJ3056" i="40" s="1"/>
  <c r="AI3057" i="40"/>
  <c r="AJ3057" i="40" s="1"/>
  <c r="AI3058" i="40"/>
  <c r="AJ3058" i="40" s="1"/>
  <c r="AI3059" i="40"/>
  <c r="AJ3059" i="40" s="1"/>
  <c r="AI3060" i="40"/>
  <c r="AJ3060" i="40" s="1"/>
  <c r="AI3061" i="40"/>
  <c r="AJ3061" i="40" s="1"/>
  <c r="AI3062" i="40"/>
  <c r="AJ3062" i="40" s="1"/>
  <c r="AI3063" i="40"/>
  <c r="AJ3063" i="40" s="1"/>
  <c r="AI3064" i="40"/>
  <c r="AJ3064" i="40" s="1"/>
  <c r="AI3065" i="40"/>
  <c r="AJ3065" i="40" s="1"/>
  <c r="AI3066" i="40"/>
  <c r="AJ3066" i="40" s="1"/>
  <c r="AI3067" i="40"/>
  <c r="AJ3067" i="40" s="1"/>
  <c r="AI3068" i="40"/>
  <c r="AJ3068" i="40" s="1"/>
  <c r="AI3069" i="40"/>
  <c r="AJ3069" i="40" s="1"/>
  <c r="AI3070" i="40"/>
  <c r="AJ3070" i="40" s="1"/>
  <c r="AI3071" i="40"/>
  <c r="AJ3071" i="40" s="1"/>
  <c r="AI3072" i="40"/>
  <c r="AJ3072" i="40" s="1"/>
  <c r="AI3073" i="40"/>
  <c r="AJ3073" i="40" s="1"/>
  <c r="AI3074" i="40"/>
  <c r="AJ3074" i="40" s="1"/>
  <c r="AI3075" i="40"/>
  <c r="AJ3075" i="40" s="1"/>
  <c r="AI3076" i="40"/>
  <c r="AJ3076" i="40" s="1"/>
  <c r="AI3077" i="40"/>
  <c r="AJ3077" i="40" s="1"/>
  <c r="AI3078" i="40"/>
  <c r="AJ3078" i="40" s="1"/>
  <c r="AI3079" i="40"/>
  <c r="AJ3079" i="40" s="1"/>
  <c r="AI3080" i="40"/>
  <c r="AJ3080" i="40" s="1"/>
  <c r="AI3081" i="40"/>
  <c r="AJ3081" i="40" s="1"/>
  <c r="AI3082" i="40"/>
  <c r="AJ3082" i="40" s="1"/>
  <c r="AI3083" i="40"/>
  <c r="AJ3083" i="40" s="1"/>
  <c r="AI3084" i="40"/>
  <c r="AJ3084" i="40" s="1"/>
  <c r="AI3085" i="40"/>
  <c r="AJ3085" i="40" s="1"/>
  <c r="AI3086" i="40"/>
  <c r="AJ3086" i="40" s="1"/>
  <c r="AI3087" i="40"/>
  <c r="AJ3087" i="40" s="1"/>
  <c r="AI3088" i="40"/>
  <c r="AJ3088" i="40" s="1"/>
  <c r="AI3089" i="40"/>
  <c r="AJ3089" i="40" s="1"/>
  <c r="AI3090" i="40"/>
  <c r="AJ3090" i="40" s="1"/>
  <c r="AI3091" i="40"/>
  <c r="AJ3091" i="40" s="1"/>
  <c r="AI3092" i="40"/>
  <c r="AJ3092" i="40" s="1"/>
  <c r="AI3093" i="40"/>
  <c r="AJ3093" i="40" s="1"/>
  <c r="AI3094" i="40"/>
  <c r="AJ3094" i="40" s="1"/>
  <c r="AI3095" i="40"/>
  <c r="AJ3095" i="40" s="1"/>
  <c r="AI3096" i="40"/>
  <c r="AJ3096" i="40" s="1"/>
  <c r="AI3097" i="40"/>
  <c r="AJ3097" i="40" s="1"/>
  <c r="AI3098" i="40"/>
  <c r="AJ3098" i="40" s="1"/>
  <c r="AI3099" i="40"/>
  <c r="AJ3099" i="40" s="1"/>
  <c r="AI3100" i="40"/>
  <c r="AJ3100" i="40" s="1"/>
  <c r="AI3101" i="40"/>
  <c r="AJ3101" i="40" s="1"/>
  <c r="AI3102" i="40"/>
  <c r="AJ3102" i="40" s="1"/>
  <c r="AI3103" i="40"/>
  <c r="AJ3103" i="40" s="1"/>
  <c r="AI3104" i="40"/>
  <c r="AJ3104" i="40" s="1"/>
  <c r="AI3105" i="40"/>
  <c r="AJ3105" i="40" s="1"/>
  <c r="AI3106" i="40"/>
  <c r="AJ3106" i="40" s="1"/>
  <c r="AI3107" i="40"/>
  <c r="AJ3107" i="40" s="1"/>
  <c r="AI3108" i="40"/>
  <c r="AJ3108" i="40" s="1"/>
  <c r="AI3109" i="40"/>
  <c r="AJ3109" i="40" s="1"/>
  <c r="AI3110" i="40"/>
  <c r="AJ3110" i="40" s="1"/>
  <c r="AI3111" i="40"/>
  <c r="AJ3111" i="40" s="1"/>
  <c r="AI3112" i="40"/>
  <c r="AJ3112" i="40" s="1"/>
  <c r="AI3113" i="40"/>
  <c r="AJ3113" i="40" s="1"/>
  <c r="AI3114" i="40"/>
  <c r="AJ3114" i="40" s="1"/>
  <c r="AI3115" i="40"/>
  <c r="AJ3115" i="40" s="1"/>
  <c r="AI3116" i="40"/>
  <c r="AJ3116" i="40" s="1"/>
  <c r="AI3117" i="40"/>
  <c r="AJ3117" i="40" s="1"/>
  <c r="AI3118" i="40"/>
  <c r="AJ3118" i="40" s="1"/>
  <c r="AI3119" i="40"/>
  <c r="AJ3119" i="40" s="1"/>
  <c r="AI3120" i="40"/>
  <c r="AJ3120" i="40" s="1"/>
  <c r="AI3121" i="40"/>
  <c r="AJ3121" i="40" s="1"/>
  <c r="AI3122" i="40"/>
  <c r="AJ3122" i="40" s="1"/>
  <c r="AI3123" i="40"/>
  <c r="AJ3123" i="40" s="1"/>
  <c r="AI3124" i="40"/>
  <c r="AJ3124" i="40" s="1"/>
  <c r="AI3125" i="40"/>
  <c r="AJ3125" i="40" s="1"/>
  <c r="AI3126" i="40"/>
  <c r="AJ3126" i="40" s="1"/>
  <c r="AI3127" i="40"/>
  <c r="AJ3127" i="40" s="1"/>
  <c r="AI3128" i="40"/>
  <c r="AJ3128" i="40" s="1"/>
  <c r="AI3129" i="40"/>
  <c r="AJ3129" i="40" s="1"/>
  <c r="AI3130" i="40"/>
  <c r="AJ3130" i="40" s="1"/>
  <c r="AI3131" i="40"/>
  <c r="AJ3131" i="40" s="1"/>
  <c r="AI3132" i="40"/>
  <c r="AJ3132" i="40" s="1"/>
  <c r="AI3133" i="40"/>
  <c r="AJ3133" i="40" s="1"/>
  <c r="AI3134" i="40"/>
  <c r="AJ3134" i="40" s="1"/>
  <c r="AI3135" i="40"/>
  <c r="AJ3135" i="40" s="1"/>
  <c r="AI3136" i="40"/>
  <c r="AJ3136" i="40" s="1"/>
  <c r="AI3137" i="40"/>
  <c r="AJ3137" i="40" s="1"/>
  <c r="AI3138" i="40"/>
  <c r="AJ3138" i="40" s="1"/>
  <c r="AI3139" i="40"/>
  <c r="AJ3139" i="40" s="1"/>
  <c r="AI3140" i="40"/>
  <c r="AJ3140" i="40" s="1"/>
  <c r="AI3141" i="40"/>
  <c r="AJ3141" i="40" s="1"/>
  <c r="AI3142" i="40"/>
  <c r="AJ3142" i="40" s="1"/>
  <c r="AI3143" i="40"/>
  <c r="AJ3143" i="40" s="1"/>
  <c r="AI3144" i="40"/>
  <c r="AJ3144" i="40" s="1"/>
  <c r="AI3145" i="40"/>
  <c r="AJ3145" i="40" s="1"/>
  <c r="AI3146" i="40"/>
  <c r="AJ3146" i="40" s="1"/>
  <c r="AI3147" i="40"/>
  <c r="AJ3147" i="40" s="1"/>
  <c r="AI3148" i="40"/>
  <c r="AJ3148" i="40" s="1"/>
  <c r="AI3149" i="40"/>
  <c r="AJ3149" i="40" s="1"/>
  <c r="AI3150" i="40"/>
  <c r="AJ3150" i="40" s="1"/>
  <c r="AI3151" i="40"/>
  <c r="AJ3151" i="40" s="1"/>
  <c r="AI3152" i="40"/>
  <c r="AJ3152" i="40" s="1"/>
  <c r="AI3153" i="40"/>
  <c r="AJ3153" i="40" s="1"/>
  <c r="AI3154" i="40"/>
  <c r="AJ3154" i="40" s="1"/>
  <c r="AI3155" i="40"/>
  <c r="AJ3155" i="40" s="1"/>
  <c r="AI3156" i="40"/>
  <c r="AJ3156" i="40" s="1"/>
  <c r="AI3157" i="40"/>
  <c r="AJ3157" i="40" s="1"/>
  <c r="AI3158" i="40"/>
  <c r="AJ3158" i="40" s="1"/>
  <c r="AI3159" i="40"/>
  <c r="AJ3159" i="40" s="1"/>
  <c r="AI3160" i="40"/>
  <c r="AJ3160" i="40" s="1"/>
  <c r="AI3161" i="40"/>
  <c r="AJ3161" i="40" s="1"/>
  <c r="AI3162" i="40"/>
  <c r="AJ3162" i="40" s="1"/>
  <c r="AI3163" i="40"/>
  <c r="AJ3163" i="40" s="1"/>
  <c r="AI3164" i="40"/>
  <c r="AJ3164" i="40" s="1"/>
  <c r="AI3165" i="40"/>
  <c r="AJ3165" i="40" s="1"/>
  <c r="AI3166" i="40"/>
  <c r="AJ3166" i="40" s="1"/>
  <c r="AI3167" i="40"/>
  <c r="AJ3167" i="40" s="1"/>
  <c r="AI3168" i="40"/>
  <c r="AJ3168" i="40" s="1"/>
  <c r="AI3169" i="40"/>
  <c r="AJ3169" i="40" s="1"/>
  <c r="AI3170" i="40"/>
  <c r="AJ3170" i="40" s="1"/>
  <c r="AI3171" i="40"/>
  <c r="AJ3171" i="40" s="1"/>
  <c r="AI3172" i="40"/>
  <c r="AJ3172" i="40" s="1"/>
  <c r="AI3173" i="40"/>
  <c r="AJ3173" i="40" s="1"/>
  <c r="AI3174" i="40"/>
  <c r="AJ3174" i="40" s="1"/>
  <c r="AI3175" i="40"/>
  <c r="AJ3175" i="40" s="1"/>
  <c r="AI3176" i="40"/>
  <c r="AJ3176" i="40" s="1"/>
  <c r="AI3177" i="40"/>
  <c r="AJ3177" i="40" s="1"/>
  <c r="AI3178" i="40"/>
  <c r="AJ3178" i="40" s="1"/>
  <c r="AI3179" i="40"/>
  <c r="AJ3179" i="40" s="1"/>
  <c r="AI3180" i="40"/>
  <c r="AJ3180" i="40" s="1"/>
  <c r="AI3181" i="40"/>
  <c r="AJ3181" i="40" s="1"/>
  <c r="AI3182" i="40"/>
  <c r="AJ3182" i="40" s="1"/>
  <c r="AI3183" i="40"/>
  <c r="AJ3183" i="40" s="1"/>
  <c r="AI3184" i="40"/>
  <c r="AJ3184" i="40" s="1"/>
  <c r="AI3185" i="40"/>
  <c r="AJ3185" i="40" s="1"/>
  <c r="AI3186" i="40"/>
  <c r="AJ3186" i="40" s="1"/>
  <c r="AI3187" i="40"/>
  <c r="AJ3187" i="40" s="1"/>
  <c r="AI3188" i="40"/>
  <c r="AJ3188" i="40" s="1"/>
  <c r="AI3189" i="40"/>
  <c r="AJ3189" i="40" s="1"/>
  <c r="AI3190" i="40"/>
  <c r="AJ3190" i="40" s="1"/>
  <c r="AI3191" i="40"/>
  <c r="AJ3191" i="40" s="1"/>
  <c r="AI3192" i="40"/>
  <c r="AJ3192" i="40" s="1"/>
  <c r="AI3193" i="40"/>
  <c r="AJ3193" i="40" s="1"/>
  <c r="AI3194" i="40"/>
  <c r="AJ3194" i="40" s="1"/>
  <c r="AI3195" i="40"/>
  <c r="AJ3195" i="40" s="1"/>
  <c r="AI3196" i="40"/>
  <c r="AJ3196" i="40" s="1"/>
  <c r="AI3197" i="40"/>
  <c r="AJ3197" i="40" s="1"/>
  <c r="AI3198" i="40"/>
  <c r="AJ3198" i="40" s="1"/>
  <c r="AI3199" i="40"/>
  <c r="AJ3199" i="40" s="1"/>
  <c r="AI3200" i="40"/>
  <c r="AJ3200" i="40" s="1"/>
  <c r="AI3201" i="40"/>
  <c r="AJ3201" i="40" s="1"/>
  <c r="AI3202" i="40"/>
  <c r="AJ3202" i="40" s="1"/>
  <c r="AI3203" i="40"/>
  <c r="AJ3203" i="40" s="1"/>
  <c r="AI3204" i="40"/>
  <c r="AJ3204" i="40" s="1"/>
  <c r="AI3205" i="40"/>
  <c r="AJ3205" i="40" s="1"/>
  <c r="AI3206" i="40"/>
  <c r="AJ3206" i="40" s="1"/>
  <c r="AI3207" i="40"/>
  <c r="AJ3207" i="40" s="1"/>
  <c r="AI3208" i="40"/>
  <c r="AJ3208" i="40" s="1"/>
  <c r="AI3209" i="40"/>
  <c r="AJ3209" i="40" s="1"/>
  <c r="AI3210" i="40"/>
  <c r="AJ3210" i="40" s="1"/>
  <c r="AI3211" i="40"/>
  <c r="AJ3211" i="40" s="1"/>
  <c r="AI3212" i="40"/>
  <c r="AJ3212" i="40" s="1"/>
  <c r="AI3213" i="40"/>
  <c r="AJ3213" i="40" s="1"/>
  <c r="AI3214" i="40"/>
  <c r="AJ3214" i="40" s="1"/>
  <c r="AI3215" i="40"/>
  <c r="AJ3215" i="40" s="1"/>
  <c r="AI3216" i="40"/>
  <c r="AJ3216" i="40" s="1"/>
  <c r="AI3217" i="40"/>
  <c r="AJ3217" i="40" s="1"/>
  <c r="AI3218" i="40"/>
  <c r="AJ3218" i="40" s="1"/>
  <c r="AI3219" i="40"/>
  <c r="AJ3219" i="40" s="1"/>
  <c r="AI3220" i="40"/>
  <c r="AJ3220" i="40" s="1"/>
  <c r="AI3221" i="40"/>
  <c r="AJ3221" i="40" s="1"/>
  <c r="AI3222" i="40"/>
  <c r="AJ3222" i="40" s="1"/>
  <c r="AI3223" i="40"/>
  <c r="AJ3223" i="40" s="1"/>
  <c r="AI3224" i="40"/>
  <c r="AJ3224" i="40" s="1"/>
  <c r="AI3225" i="40"/>
  <c r="AJ3225" i="40" s="1"/>
  <c r="AI3226" i="40"/>
  <c r="AJ3226" i="40" s="1"/>
  <c r="AI3227" i="40"/>
  <c r="AJ3227" i="40" s="1"/>
  <c r="AI3228" i="40"/>
  <c r="AJ3228" i="40" s="1"/>
  <c r="AI3229" i="40"/>
  <c r="AJ3229" i="40" s="1"/>
  <c r="AI3230" i="40"/>
  <c r="AJ3230" i="40" s="1"/>
  <c r="AI3231" i="40"/>
  <c r="AJ3231" i="40" s="1"/>
  <c r="AI3232" i="40"/>
  <c r="AJ3232" i="40" s="1"/>
  <c r="AI3233" i="40"/>
  <c r="AJ3233" i="40" s="1"/>
  <c r="AI3234" i="40"/>
  <c r="AJ3234" i="40" s="1"/>
  <c r="AI3235" i="40"/>
  <c r="AJ3235" i="40" s="1"/>
  <c r="AI3236" i="40"/>
  <c r="AJ3236" i="40" s="1"/>
  <c r="AI3237" i="40"/>
  <c r="AJ3237" i="40" s="1"/>
  <c r="AI3238" i="40"/>
  <c r="AJ3238" i="40" s="1"/>
  <c r="AI3239" i="40"/>
  <c r="AJ3239" i="40" s="1"/>
  <c r="AI3240" i="40"/>
  <c r="AJ3240" i="40" s="1"/>
  <c r="AI3241" i="40"/>
  <c r="AJ3241" i="40" s="1"/>
  <c r="AI3242" i="40"/>
  <c r="AJ3242" i="40" s="1"/>
  <c r="AI3243" i="40"/>
  <c r="AJ3243" i="40" s="1"/>
  <c r="AI3244" i="40"/>
  <c r="AJ3244" i="40" s="1"/>
  <c r="AI3245" i="40"/>
  <c r="AJ3245" i="40" s="1"/>
  <c r="AI3246" i="40"/>
  <c r="AJ3246" i="40" s="1"/>
  <c r="AI3247" i="40"/>
  <c r="AJ3247" i="40" s="1"/>
  <c r="AI3248" i="40"/>
  <c r="AJ3248" i="40" s="1"/>
  <c r="AI3249" i="40"/>
  <c r="AJ3249" i="40" s="1"/>
  <c r="AI3250" i="40"/>
  <c r="AJ3250" i="40" s="1"/>
  <c r="AI3251" i="40"/>
  <c r="AJ3251" i="40" s="1"/>
  <c r="AI3252" i="40"/>
  <c r="AJ3252" i="40" s="1"/>
  <c r="AI3253" i="40"/>
  <c r="AJ3253" i="40" s="1"/>
  <c r="AI3254" i="40"/>
  <c r="AJ3254" i="40" s="1"/>
  <c r="AI3255" i="40"/>
  <c r="AJ3255" i="40" s="1"/>
  <c r="AI3256" i="40"/>
  <c r="AJ3256" i="40" s="1"/>
  <c r="AI3257" i="40"/>
  <c r="AJ3257" i="40" s="1"/>
  <c r="AI3258" i="40"/>
  <c r="AJ3258" i="40" s="1"/>
  <c r="AI3259" i="40"/>
  <c r="AJ3259" i="40" s="1"/>
  <c r="AI3260" i="40"/>
  <c r="AJ3260" i="40" s="1"/>
  <c r="AI3261" i="40"/>
  <c r="AJ3261" i="40" s="1"/>
  <c r="AI3262" i="40"/>
  <c r="AJ3262" i="40" s="1"/>
  <c r="AI3263" i="40"/>
  <c r="AJ3263" i="40" s="1"/>
  <c r="AI3264" i="40"/>
  <c r="AJ3264" i="40" s="1"/>
  <c r="AI3265" i="40"/>
  <c r="AJ3265" i="40" s="1"/>
  <c r="AI3266" i="40"/>
  <c r="AJ3266" i="40" s="1"/>
  <c r="AI3267" i="40"/>
  <c r="AJ3267" i="40" s="1"/>
  <c r="AI3268" i="40"/>
  <c r="AJ3268" i="40" s="1"/>
  <c r="AI3269" i="40"/>
  <c r="AJ3269" i="40" s="1"/>
  <c r="AI3270" i="40"/>
  <c r="AJ3270" i="40" s="1"/>
  <c r="AI3271" i="40"/>
  <c r="AJ3271" i="40" s="1"/>
  <c r="AI3272" i="40"/>
  <c r="AJ3272" i="40" s="1"/>
  <c r="AI3273" i="40"/>
  <c r="AJ3273" i="40" s="1"/>
  <c r="AI3274" i="40"/>
  <c r="AJ3274" i="40" s="1"/>
  <c r="AI3275" i="40"/>
  <c r="AJ3275" i="40" s="1"/>
  <c r="AI3276" i="40"/>
  <c r="AJ3276" i="40" s="1"/>
  <c r="AI3277" i="40"/>
  <c r="AJ3277" i="40" s="1"/>
  <c r="AI3278" i="40"/>
  <c r="AJ3278" i="40" s="1"/>
  <c r="AI3279" i="40"/>
  <c r="AJ3279" i="40" s="1"/>
  <c r="AI3280" i="40"/>
  <c r="AJ3280" i="40" s="1"/>
  <c r="AI3281" i="40"/>
  <c r="AJ3281" i="40" s="1"/>
  <c r="AI3282" i="40"/>
  <c r="AJ3282" i="40" s="1"/>
  <c r="AI3283" i="40"/>
  <c r="AJ3283" i="40" s="1"/>
  <c r="AI3284" i="40"/>
  <c r="AJ3284" i="40" s="1"/>
  <c r="AI3285" i="40"/>
  <c r="AJ3285" i="40" s="1"/>
  <c r="AI3286" i="40"/>
  <c r="AJ3286" i="40" s="1"/>
  <c r="AI3287" i="40"/>
  <c r="AJ3287" i="40" s="1"/>
  <c r="AI3288" i="40"/>
  <c r="AJ3288" i="40" s="1"/>
  <c r="AI3289" i="40"/>
  <c r="AJ3289" i="40" s="1"/>
  <c r="AI3290" i="40"/>
  <c r="AJ3290" i="40" s="1"/>
  <c r="AI3291" i="40"/>
  <c r="AJ3291" i="40" s="1"/>
  <c r="AI3292" i="40"/>
  <c r="AJ3292" i="40" s="1"/>
  <c r="AI3293" i="40"/>
  <c r="AJ3293" i="40" s="1"/>
  <c r="AI3294" i="40"/>
  <c r="AJ3294" i="40" s="1"/>
  <c r="AI3295" i="40"/>
  <c r="AJ3295" i="40" s="1"/>
  <c r="AI3296" i="40"/>
  <c r="AJ3296" i="40" s="1"/>
  <c r="AI3297" i="40"/>
  <c r="AJ3297" i="40" s="1"/>
  <c r="AI3298" i="40"/>
  <c r="AJ3298" i="40" s="1"/>
  <c r="AI3299" i="40"/>
  <c r="AJ3299" i="40" s="1"/>
  <c r="AI3300" i="40"/>
  <c r="AJ3300" i="40" s="1"/>
  <c r="AI3301" i="40"/>
  <c r="AJ3301" i="40" s="1"/>
  <c r="AI3302" i="40"/>
  <c r="AJ3302" i="40" s="1"/>
  <c r="AI3303" i="40"/>
  <c r="AJ3303" i="40" s="1"/>
  <c r="AI3304" i="40"/>
  <c r="AJ3304" i="40" s="1"/>
  <c r="AI3305" i="40"/>
  <c r="AJ3305" i="40" s="1"/>
  <c r="AI3306" i="40"/>
  <c r="AJ3306" i="40" s="1"/>
  <c r="AI3307" i="40"/>
  <c r="AJ3307" i="40" s="1"/>
  <c r="AI3308" i="40"/>
  <c r="AJ3308" i="40" s="1"/>
  <c r="AI3309" i="40"/>
  <c r="AJ3309" i="40" s="1"/>
  <c r="AI3310" i="40"/>
  <c r="AJ3310" i="40" s="1"/>
  <c r="AI3311" i="40"/>
  <c r="AJ3311" i="40" s="1"/>
  <c r="AI3312" i="40"/>
  <c r="AJ3312" i="40" s="1"/>
  <c r="AI3313" i="40"/>
  <c r="AJ3313" i="40" s="1"/>
  <c r="AI3314" i="40"/>
  <c r="AJ3314" i="40" s="1"/>
  <c r="AI3315" i="40"/>
  <c r="AJ3315" i="40" s="1"/>
  <c r="AI3316" i="40"/>
  <c r="AJ3316" i="40" s="1"/>
  <c r="AI3317" i="40"/>
  <c r="AJ3317" i="40" s="1"/>
  <c r="AI3318" i="40"/>
  <c r="AJ3318" i="40" s="1"/>
  <c r="AI3319" i="40"/>
  <c r="AJ3319" i="40" s="1"/>
  <c r="AI3320" i="40"/>
  <c r="AJ3320" i="40" s="1"/>
  <c r="AI3321" i="40"/>
  <c r="AJ3321" i="40" s="1"/>
  <c r="AI3322" i="40"/>
  <c r="AJ3322" i="40" s="1"/>
  <c r="AI3323" i="40"/>
  <c r="AJ3323" i="40" s="1"/>
  <c r="AI3324" i="40"/>
  <c r="AJ3324" i="40" s="1"/>
  <c r="AI3325" i="40"/>
  <c r="AJ3325" i="40" s="1"/>
  <c r="AI3326" i="40"/>
  <c r="AJ3326" i="40" s="1"/>
  <c r="AI3327" i="40"/>
  <c r="AJ3327" i="40" s="1"/>
  <c r="AI3328" i="40"/>
  <c r="AJ3328" i="40" s="1"/>
  <c r="AI3329" i="40"/>
  <c r="AJ3329" i="40" s="1"/>
  <c r="AI3330" i="40"/>
  <c r="AJ3330" i="40" s="1"/>
  <c r="AI3331" i="40"/>
  <c r="AJ3331" i="40" s="1"/>
  <c r="AI3332" i="40"/>
  <c r="AJ3332" i="40" s="1"/>
  <c r="AI3333" i="40"/>
  <c r="AJ3333" i="40" s="1"/>
  <c r="AI3334" i="40"/>
  <c r="AJ3334" i="40" s="1"/>
  <c r="AI3335" i="40"/>
  <c r="AJ3335" i="40" s="1"/>
  <c r="AI3336" i="40"/>
  <c r="AJ3336" i="40" s="1"/>
  <c r="AI3337" i="40"/>
  <c r="AJ3337" i="40" s="1"/>
  <c r="AI3338" i="40"/>
  <c r="AJ3338" i="40" s="1"/>
  <c r="AI3339" i="40"/>
  <c r="AJ3339" i="40" s="1"/>
  <c r="AI3340" i="40"/>
  <c r="AJ3340" i="40" s="1"/>
  <c r="AI3341" i="40"/>
  <c r="AJ3341" i="40" s="1"/>
  <c r="AI3342" i="40"/>
  <c r="AJ3342" i="40" s="1"/>
  <c r="AI3343" i="40"/>
  <c r="AJ3343" i="40" s="1"/>
  <c r="AI3344" i="40"/>
  <c r="AJ3344" i="40" s="1"/>
  <c r="AI3345" i="40"/>
  <c r="AJ3345" i="40" s="1"/>
  <c r="AI3346" i="40"/>
  <c r="AJ3346" i="40" s="1"/>
  <c r="AI3347" i="40"/>
  <c r="AJ3347" i="40" s="1"/>
  <c r="AI3348" i="40"/>
  <c r="AJ3348" i="40" s="1"/>
  <c r="AI3349" i="40"/>
  <c r="AJ3349" i="40" s="1"/>
  <c r="AI3350" i="40"/>
  <c r="AJ3350" i="40" s="1"/>
  <c r="AI3351" i="40"/>
  <c r="AJ3351" i="40" s="1"/>
  <c r="AI3352" i="40"/>
  <c r="AJ3352" i="40" s="1"/>
  <c r="AI3353" i="40"/>
  <c r="AJ3353" i="40" s="1"/>
  <c r="AI3354" i="40"/>
  <c r="AJ3354" i="40" s="1"/>
  <c r="AI3355" i="40"/>
  <c r="AJ3355" i="40" s="1"/>
  <c r="AI3356" i="40"/>
  <c r="AJ3356" i="40" s="1"/>
  <c r="AI3357" i="40"/>
  <c r="AJ3357" i="40" s="1"/>
  <c r="AI3358" i="40"/>
  <c r="AJ3358" i="40" s="1"/>
  <c r="AI3359" i="40"/>
  <c r="AJ3359" i="40" s="1"/>
  <c r="AI3360" i="40"/>
  <c r="AJ3360" i="40" s="1"/>
  <c r="AI3361" i="40"/>
  <c r="AJ3361" i="40" s="1"/>
  <c r="AI3362" i="40"/>
  <c r="AJ3362" i="40" s="1"/>
  <c r="AI3363" i="40"/>
  <c r="AJ3363" i="40" s="1"/>
  <c r="AI3364" i="40"/>
  <c r="AJ3364" i="40" s="1"/>
  <c r="AI3365" i="40"/>
  <c r="AJ3365" i="40" s="1"/>
  <c r="AI3366" i="40"/>
  <c r="AJ3366" i="40" s="1"/>
  <c r="AI3367" i="40"/>
  <c r="AJ3367" i="40" s="1"/>
  <c r="AI3368" i="40"/>
  <c r="AJ3368" i="40" s="1"/>
  <c r="AI3369" i="40"/>
  <c r="AJ3369" i="40" s="1"/>
  <c r="AI3370" i="40"/>
  <c r="AJ3370" i="40" s="1"/>
  <c r="AI3371" i="40"/>
  <c r="AJ3371" i="40" s="1"/>
  <c r="AI3372" i="40"/>
  <c r="AJ3372" i="40" s="1"/>
  <c r="AI3373" i="40"/>
  <c r="AJ3373" i="40" s="1"/>
  <c r="AI3374" i="40"/>
  <c r="AJ3374" i="40" s="1"/>
  <c r="AI3375" i="40"/>
  <c r="AJ3375" i="40" s="1"/>
  <c r="AI3376" i="40"/>
  <c r="AJ3376" i="40" s="1"/>
  <c r="AI3377" i="40"/>
  <c r="AJ3377" i="40" s="1"/>
  <c r="AI3378" i="40"/>
  <c r="AJ3378" i="40" s="1"/>
  <c r="AI3379" i="40"/>
  <c r="AJ3379" i="40" s="1"/>
  <c r="AI3380" i="40"/>
  <c r="AJ3380" i="40" s="1"/>
  <c r="AI3381" i="40"/>
  <c r="AJ3381" i="40" s="1"/>
  <c r="AI3382" i="40"/>
  <c r="AJ3382" i="40" s="1"/>
  <c r="AI3383" i="40"/>
  <c r="AJ3383" i="40" s="1"/>
  <c r="AI3384" i="40"/>
  <c r="AJ3384" i="40" s="1"/>
  <c r="AI3385" i="40"/>
  <c r="AJ3385" i="40" s="1"/>
  <c r="AI3386" i="40"/>
  <c r="AJ3386" i="40" s="1"/>
  <c r="AI3387" i="40"/>
  <c r="AJ3387" i="40" s="1"/>
  <c r="AI3388" i="40"/>
  <c r="AJ3388" i="40" s="1"/>
  <c r="AI3389" i="40"/>
  <c r="AJ3389" i="40" s="1"/>
  <c r="AI3390" i="40"/>
  <c r="AJ3390" i="40" s="1"/>
  <c r="AI3391" i="40"/>
  <c r="AJ3391" i="40" s="1"/>
  <c r="AI3392" i="40"/>
  <c r="AJ3392" i="40" s="1"/>
  <c r="AI3393" i="40"/>
  <c r="AJ3393" i="40" s="1"/>
  <c r="AI3394" i="40"/>
  <c r="AJ3394" i="40" s="1"/>
  <c r="AI3395" i="40"/>
  <c r="AJ3395" i="40" s="1"/>
  <c r="AI3396" i="40"/>
  <c r="AJ3396" i="40" s="1"/>
  <c r="AI3397" i="40"/>
  <c r="AJ3397" i="40" s="1"/>
  <c r="AI3398" i="40"/>
  <c r="AJ3398" i="40" s="1"/>
  <c r="AI3399" i="40"/>
  <c r="AJ3399" i="40" s="1"/>
  <c r="AI3400" i="40"/>
  <c r="AJ3400" i="40" s="1"/>
  <c r="AI3401" i="40"/>
  <c r="AJ3401" i="40" s="1"/>
  <c r="AI3402" i="40"/>
  <c r="AJ3402" i="40" s="1"/>
  <c r="AI3403" i="40"/>
  <c r="AJ3403" i="40" s="1"/>
  <c r="AI3404" i="40"/>
  <c r="AJ3404" i="40" s="1"/>
  <c r="AI3405" i="40"/>
  <c r="AJ3405" i="40" s="1"/>
  <c r="AI3406" i="40"/>
  <c r="AJ3406" i="40" s="1"/>
  <c r="AI3407" i="40"/>
  <c r="AJ3407" i="40" s="1"/>
  <c r="AI3408" i="40"/>
  <c r="AJ3408" i="40" s="1"/>
  <c r="AI3409" i="40"/>
  <c r="AJ3409" i="40" s="1"/>
  <c r="AI3410" i="40"/>
  <c r="AJ3410" i="40" s="1"/>
  <c r="AI3411" i="40"/>
  <c r="AJ3411" i="40" s="1"/>
  <c r="AI3412" i="40"/>
  <c r="AJ3412" i="40" s="1"/>
  <c r="AI3413" i="40"/>
  <c r="AJ3413" i="40" s="1"/>
  <c r="AI3414" i="40"/>
  <c r="AJ3414" i="40" s="1"/>
  <c r="AI3415" i="40"/>
  <c r="AJ3415" i="40" s="1"/>
  <c r="AI3416" i="40"/>
  <c r="AJ3416" i="40" s="1"/>
  <c r="AI3417" i="40"/>
  <c r="AJ3417" i="40" s="1"/>
  <c r="AI3418" i="40"/>
  <c r="AJ3418" i="40" s="1"/>
  <c r="AI3419" i="40"/>
  <c r="AJ3419" i="40" s="1"/>
  <c r="AI3420" i="40"/>
  <c r="AJ3420" i="40" s="1"/>
  <c r="AI3421" i="40"/>
  <c r="AJ3421" i="40" s="1"/>
  <c r="AI3422" i="40"/>
  <c r="AJ3422" i="40" s="1"/>
  <c r="AI3423" i="40"/>
  <c r="AJ3423" i="40" s="1"/>
  <c r="AI3424" i="40"/>
  <c r="AJ3424" i="40" s="1"/>
  <c r="AI3425" i="40"/>
  <c r="AJ3425" i="40" s="1"/>
  <c r="AI3426" i="40"/>
  <c r="AJ3426" i="40" s="1"/>
  <c r="AI3427" i="40"/>
  <c r="AJ3427" i="40" s="1"/>
  <c r="AI3428" i="40"/>
  <c r="AJ3428" i="40" s="1"/>
  <c r="AI3429" i="40"/>
  <c r="AJ3429" i="40" s="1"/>
  <c r="AI3430" i="40"/>
  <c r="AJ3430" i="40" s="1"/>
  <c r="AI3431" i="40"/>
  <c r="AJ3431" i="40" s="1"/>
  <c r="AI3432" i="40"/>
  <c r="AJ3432" i="40" s="1"/>
  <c r="AI3433" i="40"/>
  <c r="AJ3433" i="40" s="1"/>
  <c r="AI3434" i="40"/>
  <c r="AJ3434" i="40" s="1"/>
  <c r="AI3435" i="40"/>
  <c r="AJ3435" i="40" s="1"/>
  <c r="AI3436" i="40"/>
  <c r="AJ3436" i="40" s="1"/>
  <c r="AI3437" i="40"/>
  <c r="AJ3437" i="40" s="1"/>
  <c r="AI3438" i="40"/>
  <c r="AJ3438" i="40" s="1"/>
  <c r="AI3439" i="40"/>
  <c r="AJ3439" i="40" s="1"/>
  <c r="AI3440" i="40"/>
  <c r="AJ3440" i="40" s="1"/>
  <c r="AI3441" i="40"/>
  <c r="AJ3441" i="40" s="1"/>
  <c r="AI3442" i="40"/>
  <c r="AJ3442" i="40" s="1"/>
  <c r="AI3443" i="40"/>
  <c r="AJ3443" i="40" s="1"/>
  <c r="AI3444" i="40"/>
  <c r="AJ3444" i="40" s="1"/>
  <c r="AI3445" i="40"/>
  <c r="AJ3445" i="40" s="1"/>
  <c r="AI3446" i="40"/>
  <c r="AJ3446" i="40" s="1"/>
  <c r="AI3447" i="40"/>
  <c r="AJ3447" i="40" s="1"/>
  <c r="AI3448" i="40"/>
  <c r="AJ3448" i="40" s="1"/>
  <c r="AI3449" i="40"/>
  <c r="AJ3449" i="40" s="1"/>
  <c r="AI3450" i="40"/>
  <c r="AJ3450" i="40" s="1"/>
  <c r="AI3451" i="40"/>
  <c r="AJ3451" i="40" s="1"/>
  <c r="AI3452" i="40"/>
  <c r="AJ3452" i="40" s="1"/>
  <c r="AI3453" i="40"/>
  <c r="AJ3453" i="40" s="1"/>
  <c r="AI3454" i="40"/>
  <c r="AJ3454" i="40" s="1"/>
  <c r="AI3455" i="40"/>
  <c r="AJ3455" i="40" s="1"/>
  <c r="AI3456" i="40"/>
  <c r="AJ3456" i="40" s="1"/>
  <c r="AI3457" i="40"/>
  <c r="AJ3457" i="40" s="1"/>
  <c r="AI3458" i="40"/>
  <c r="AJ3458" i="40" s="1"/>
  <c r="AI3459" i="40"/>
  <c r="AJ3459" i="40" s="1"/>
  <c r="AI3460" i="40"/>
  <c r="AJ3460" i="40" s="1"/>
  <c r="AI3461" i="40"/>
  <c r="AJ3461" i="40" s="1"/>
  <c r="AI3462" i="40"/>
  <c r="AJ3462" i="40" s="1"/>
  <c r="AI3463" i="40"/>
  <c r="AJ3463" i="40" s="1"/>
  <c r="AI3464" i="40"/>
  <c r="AJ3464" i="40" s="1"/>
  <c r="AI3465" i="40"/>
  <c r="AJ3465" i="40" s="1"/>
  <c r="AI3466" i="40"/>
  <c r="AJ3466" i="40" s="1"/>
  <c r="AI3467" i="40"/>
  <c r="AJ3467" i="40" s="1"/>
  <c r="AI3468" i="40"/>
  <c r="AJ3468" i="40" s="1"/>
  <c r="AI3469" i="40"/>
  <c r="AJ3469" i="40" s="1"/>
  <c r="AI3470" i="40"/>
  <c r="AJ3470" i="40" s="1"/>
  <c r="AI3471" i="40"/>
  <c r="AJ3471" i="40" s="1"/>
  <c r="AI3472" i="40"/>
  <c r="AJ3472" i="40" s="1"/>
  <c r="AI3473" i="40"/>
  <c r="AJ3473" i="40" s="1"/>
  <c r="AI3474" i="40"/>
  <c r="AJ3474" i="40" s="1"/>
  <c r="AI3475" i="40"/>
  <c r="AJ3475" i="40" s="1"/>
  <c r="AI3476" i="40"/>
  <c r="AJ3476" i="40" s="1"/>
  <c r="AI3477" i="40"/>
  <c r="AJ3477" i="40" s="1"/>
  <c r="AI3478" i="40"/>
  <c r="AJ3478" i="40" s="1"/>
  <c r="AI3479" i="40"/>
  <c r="AJ3479" i="40" s="1"/>
  <c r="AI3480" i="40"/>
  <c r="AJ3480" i="40" s="1"/>
  <c r="AI3481" i="40"/>
  <c r="AJ3481" i="40" s="1"/>
  <c r="AI3482" i="40"/>
  <c r="AJ3482" i="40" s="1"/>
  <c r="AI3483" i="40"/>
  <c r="AJ3483" i="40" s="1"/>
  <c r="AI3484" i="40"/>
  <c r="AJ3484" i="40" s="1"/>
  <c r="AI3485" i="40"/>
  <c r="AJ3485" i="40" s="1"/>
  <c r="AI3486" i="40"/>
  <c r="AJ3486" i="40" s="1"/>
  <c r="AI3487" i="40"/>
  <c r="AJ3487" i="40" s="1"/>
  <c r="AI3488" i="40"/>
  <c r="AJ3488" i="40" s="1"/>
  <c r="AI3489" i="40"/>
  <c r="AJ3489" i="40" s="1"/>
  <c r="AI3490" i="40"/>
  <c r="AJ3490" i="40" s="1"/>
  <c r="AI3491" i="40"/>
  <c r="AJ3491" i="40" s="1"/>
  <c r="AI3492" i="40"/>
  <c r="AJ3492" i="40" s="1"/>
  <c r="AI3493" i="40"/>
  <c r="AJ3493" i="40" s="1"/>
  <c r="AI3494" i="40"/>
  <c r="AJ3494" i="40" s="1"/>
  <c r="AI3495" i="40"/>
  <c r="AJ3495" i="40" s="1"/>
  <c r="AI3496" i="40"/>
  <c r="AJ3496" i="40" s="1"/>
  <c r="AI3497" i="40"/>
  <c r="AJ3497" i="40" s="1"/>
  <c r="AI3498" i="40"/>
  <c r="AJ3498" i="40" s="1"/>
  <c r="AI3499" i="40"/>
  <c r="AJ3499" i="40" s="1"/>
  <c r="AI3500" i="40"/>
  <c r="AJ3500" i="40" s="1"/>
  <c r="AI3501" i="40"/>
  <c r="AJ3501" i="40" s="1"/>
  <c r="AI3502" i="40"/>
  <c r="AJ3502" i="40" s="1"/>
  <c r="AI3503" i="40"/>
  <c r="AJ3503" i="40" s="1"/>
  <c r="AI3504" i="40"/>
  <c r="AJ3504" i="40" s="1"/>
  <c r="AI3505" i="40"/>
  <c r="AJ3505" i="40" s="1"/>
  <c r="AI3506" i="40"/>
  <c r="AJ3506" i="40" s="1"/>
  <c r="AI3507" i="40"/>
  <c r="AJ3507" i="40" s="1"/>
  <c r="AI3508" i="40"/>
  <c r="AJ3508" i="40" s="1"/>
  <c r="AI3509" i="40"/>
  <c r="AJ3509" i="40" s="1"/>
  <c r="AI3510" i="40"/>
  <c r="AJ3510" i="40" s="1"/>
  <c r="AI3511" i="40"/>
  <c r="AJ3511" i="40" s="1"/>
  <c r="AI3512" i="40"/>
  <c r="AJ3512" i="40" s="1"/>
  <c r="AI3513" i="40"/>
  <c r="AJ3513" i="40" s="1"/>
  <c r="AI3514" i="40"/>
  <c r="AJ3514" i="40" s="1"/>
  <c r="AI3515" i="40"/>
  <c r="AJ3515" i="40" s="1"/>
  <c r="AI3516" i="40"/>
  <c r="AJ3516" i="40" s="1"/>
  <c r="AI3517" i="40"/>
  <c r="AJ3517" i="40" s="1"/>
  <c r="AI3518" i="40"/>
  <c r="AJ3518" i="40" s="1"/>
  <c r="AI3519" i="40"/>
  <c r="AJ3519" i="40" s="1"/>
  <c r="AI3520" i="40"/>
  <c r="AJ3520" i="40" s="1"/>
  <c r="AI3521" i="40"/>
  <c r="AJ3521" i="40" s="1"/>
  <c r="AI3522" i="40"/>
  <c r="AJ3522" i="40" s="1"/>
  <c r="AI3523" i="40"/>
  <c r="AJ3523" i="40" s="1"/>
  <c r="AI3524" i="40"/>
  <c r="AJ3524" i="40" s="1"/>
  <c r="AI3525" i="40"/>
  <c r="AJ3525" i="40" s="1"/>
  <c r="AI3526" i="40"/>
  <c r="AJ3526" i="40" s="1"/>
  <c r="AI3527" i="40"/>
  <c r="AJ3527" i="40" s="1"/>
  <c r="AI3528" i="40"/>
  <c r="AJ3528" i="40" s="1"/>
  <c r="AI3529" i="40"/>
  <c r="AJ3529" i="40" s="1"/>
  <c r="AI3530" i="40"/>
  <c r="AJ3530" i="40" s="1"/>
  <c r="AI3531" i="40"/>
  <c r="AJ3531" i="40" s="1"/>
  <c r="AI3532" i="40"/>
  <c r="AJ3532" i="40" s="1"/>
  <c r="AI3533" i="40"/>
  <c r="AJ3533" i="40" s="1"/>
  <c r="AI3534" i="40"/>
  <c r="AJ3534" i="40" s="1"/>
  <c r="AI3535" i="40"/>
  <c r="AJ3535" i="40" s="1"/>
  <c r="AI3536" i="40"/>
  <c r="AJ3536" i="40" s="1"/>
  <c r="AI3537" i="40"/>
  <c r="AJ3537" i="40" s="1"/>
  <c r="AI3538" i="40"/>
  <c r="AJ3538" i="40" s="1"/>
  <c r="AI3539" i="40"/>
  <c r="AJ3539" i="40" s="1"/>
  <c r="AI3540" i="40"/>
  <c r="AJ3540" i="40" s="1"/>
  <c r="AI3541" i="40"/>
  <c r="AJ3541" i="40" s="1"/>
  <c r="AI3542" i="40"/>
  <c r="AJ3542" i="40" s="1"/>
  <c r="AI3543" i="40"/>
  <c r="AJ3543" i="40" s="1"/>
  <c r="AI3544" i="40"/>
  <c r="AJ3544" i="40" s="1"/>
  <c r="AI3545" i="40"/>
  <c r="AJ3545" i="40" s="1"/>
  <c r="AI3546" i="40"/>
  <c r="AJ3546" i="40" s="1"/>
  <c r="AI3547" i="40"/>
  <c r="AJ3547" i="40" s="1"/>
  <c r="AI3548" i="40"/>
  <c r="AJ3548" i="40" s="1"/>
  <c r="AI3549" i="40"/>
  <c r="AJ3549" i="40" s="1"/>
  <c r="AI3550" i="40"/>
  <c r="AJ3550" i="40" s="1"/>
  <c r="AI3551" i="40"/>
  <c r="AJ3551" i="40" s="1"/>
  <c r="AI3552" i="40"/>
  <c r="AJ3552" i="40" s="1"/>
  <c r="AI3553" i="40"/>
  <c r="AJ3553" i="40" s="1"/>
  <c r="AI3554" i="40"/>
  <c r="AJ3554" i="40" s="1"/>
  <c r="AI3555" i="40"/>
  <c r="AJ3555" i="40" s="1"/>
  <c r="AI3556" i="40"/>
  <c r="AJ3556" i="40" s="1"/>
  <c r="AI3557" i="40"/>
  <c r="AJ3557" i="40" s="1"/>
  <c r="AI3558" i="40"/>
  <c r="AJ3558" i="40" s="1"/>
  <c r="AI3559" i="40"/>
  <c r="AJ3559" i="40" s="1"/>
  <c r="AI3560" i="40"/>
  <c r="AJ3560" i="40" s="1"/>
  <c r="AI3561" i="40"/>
  <c r="AJ3561" i="40" s="1"/>
  <c r="AI3562" i="40"/>
  <c r="AJ3562" i="40" s="1"/>
  <c r="AI3563" i="40"/>
  <c r="AJ3563" i="40" s="1"/>
  <c r="AI3564" i="40"/>
  <c r="AJ3564" i="40" s="1"/>
  <c r="AI3565" i="40"/>
  <c r="AJ3565" i="40" s="1"/>
  <c r="AI3566" i="40"/>
  <c r="AJ3566" i="40" s="1"/>
  <c r="AI3567" i="40"/>
  <c r="AJ3567" i="40" s="1"/>
  <c r="AI3568" i="40"/>
  <c r="AJ3568" i="40" s="1"/>
  <c r="AI3569" i="40"/>
  <c r="AJ3569" i="40" s="1"/>
  <c r="AI3570" i="40"/>
  <c r="AJ3570" i="40" s="1"/>
  <c r="AI3571" i="40"/>
  <c r="AJ3571" i="40" s="1"/>
  <c r="AI3572" i="40"/>
  <c r="AJ3572" i="40" s="1"/>
  <c r="AI3573" i="40"/>
  <c r="AJ3573" i="40" s="1"/>
  <c r="AI3574" i="40"/>
  <c r="AJ3574" i="40" s="1"/>
  <c r="AI3575" i="40"/>
  <c r="AJ3575" i="40" s="1"/>
  <c r="AI3576" i="40"/>
  <c r="AJ3576" i="40" s="1"/>
  <c r="AI3577" i="40"/>
  <c r="AJ3577" i="40" s="1"/>
  <c r="AI3578" i="40"/>
  <c r="AJ3578" i="40" s="1"/>
  <c r="AI3579" i="40"/>
  <c r="AJ3579" i="40" s="1"/>
  <c r="AI3580" i="40"/>
  <c r="AJ3580" i="40" s="1"/>
  <c r="AI3581" i="40"/>
  <c r="AJ3581" i="40" s="1"/>
  <c r="AI3582" i="40"/>
  <c r="AJ3582" i="40" s="1"/>
  <c r="AI3583" i="40"/>
  <c r="AJ3583" i="40" s="1"/>
  <c r="AI3584" i="40"/>
  <c r="AJ3584" i="40" s="1"/>
  <c r="AI3585" i="40"/>
  <c r="AJ3585" i="40" s="1"/>
  <c r="AI3586" i="40"/>
  <c r="AJ3586" i="40" s="1"/>
  <c r="AI3587" i="40"/>
  <c r="AJ3587" i="40" s="1"/>
  <c r="AI3588" i="40"/>
  <c r="AJ3588" i="40" s="1"/>
  <c r="AI3589" i="40"/>
  <c r="AJ3589" i="40" s="1"/>
  <c r="AI3590" i="40"/>
  <c r="AJ3590" i="40" s="1"/>
  <c r="AI3591" i="40"/>
  <c r="AJ3591" i="40" s="1"/>
  <c r="AI3592" i="40"/>
  <c r="AJ3592" i="40" s="1"/>
  <c r="AI3593" i="40"/>
  <c r="AJ3593" i="40" s="1"/>
  <c r="AI3594" i="40"/>
  <c r="AJ3594" i="40" s="1"/>
  <c r="AI3595" i="40"/>
  <c r="AJ3595" i="40" s="1"/>
  <c r="AI3596" i="40"/>
  <c r="AJ3596" i="40" s="1"/>
  <c r="AI3597" i="40"/>
  <c r="AJ3597" i="40" s="1"/>
  <c r="AI3598" i="40"/>
  <c r="AJ3598" i="40" s="1"/>
  <c r="AI3599" i="40"/>
  <c r="AJ3599" i="40" s="1"/>
  <c r="AI3600" i="40"/>
  <c r="AJ3600" i="40" s="1"/>
  <c r="AI3601" i="40"/>
  <c r="AJ3601" i="40" s="1"/>
  <c r="AI3602" i="40"/>
  <c r="AJ3602" i="40" s="1"/>
  <c r="AI3603" i="40"/>
  <c r="AJ3603" i="40" s="1"/>
  <c r="AI3604" i="40"/>
  <c r="AJ3604" i="40" s="1"/>
  <c r="AI3605" i="40"/>
  <c r="AJ3605" i="40" s="1"/>
  <c r="AI3606" i="40"/>
  <c r="AJ3606" i="40" s="1"/>
  <c r="AI3607" i="40"/>
  <c r="AJ3607" i="40" s="1"/>
  <c r="AI3608" i="40"/>
  <c r="AJ3608" i="40" s="1"/>
  <c r="AI3609" i="40"/>
  <c r="AJ3609" i="40" s="1"/>
  <c r="AI3610" i="40"/>
  <c r="AJ3610" i="40" s="1"/>
  <c r="AI3611" i="40"/>
  <c r="AJ3611" i="40" s="1"/>
  <c r="AI3612" i="40"/>
  <c r="AJ3612" i="40" s="1"/>
  <c r="AI3613" i="40"/>
  <c r="AJ3613" i="40" s="1"/>
  <c r="AI3614" i="40"/>
  <c r="AJ3614" i="40" s="1"/>
  <c r="AI3615" i="40"/>
  <c r="AJ3615" i="40" s="1"/>
  <c r="AI3616" i="40"/>
  <c r="AJ3616" i="40" s="1"/>
  <c r="AI3617" i="40"/>
  <c r="AJ3617" i="40" s="1"/>
  <c r="AI3618" i="40"/>
  <c r="AJ3618" i="40" s="1"/>
  <c r="AI3619" i="40"/>
  <c r="AJ3619" i="40" s="1"/>
  <c r="AI3620" i="40"/>
  <c r="AJ3620" i="40" s="1"/>
  <c r="AI3621" i="40"/>
  <c r="AJ3621" i="40" s="1"/>
  <c r="AI3622" i="40"/>
  <c r="AJ3622" i="40" s="1"/>
  <c r="AI3623" i="40"/>
  <c r="AJ3623" i="40" s="1"/>
  <c r="AI3624" i="40"/>
  <c r="AJ3624" i="40" s="1"/>
  <c r="AI3625" i="40"/>
  <c r="AJ3625" i="40" s="1"/>
  <c r="AI3626" i="40"/>
  <c r="AJ3626" i="40" s="1"/>
  <c r="AI3627" i="40"/>
  <c r="AJ3627" i="40" s="1"/>
  <c r="AI3628" i="40"/>
  <c r="AJ3628" i="40" s="1"/>
  <c r="AI3629" i="40"/>
  <c r="AJ3629" i="40" s="1"/>
  <c r="AI3630" i="40"/>
  <c r="AJ3630" i="40" s="1"/>
  <c r="AI3631" i="40"/>
  <c r="AJ3631" i="40" s="1"/>
  <c r="AI3632" i="40"/>
  <c r="AJ3632" i="40" s="1"/>
  <c r="AI3633" i="40"/>
  <c r="AJ3633" i="40" s="1"/>
  <c r="AI3634" i="40"/>
  <c r="AJ3634" i="40" s="1"/>
  <c r="AI3635" i="40"/>
  <c r="AJ3635" i="40" s="1"/>
  <c r="AI3636" i="40"/>
  <c r="AJ3636" i="40" s="1"/>
  <c r="AI3637" i="40"/>
  <c r="AJ3637" i="40" s="1"/>
  <c r="AI3638" i="40"/>
  <c r="AJ3638" i="40" s="1"/>
  <c r="AI3639" i="40"/>
  <c r="AJ3639" i="40" s="1"/>
  <c r="AI3640" i="40"/>
  <c r="AJ3640" i="40" s="1"/>
  <c r="AI3641" i="40"/>
  <c r="AJ3641" i="40" s="1"/>
  <c r="AI3642" i="40"/>
  <c r="AJ3642" i="40" s="1"/>
  <c r="AI3643" i="40"/>
  <c r="AJ3643" i="40" s="1"/>
  <c r="AI3644" i="40"/>
  <c r="AJ3644" i="40" s="1"/>
  <c r="AI3645" i="40"/>
  <c r="AJ3645" i="40" s="1"/>
  <c r="AI3646" i="40"/>
  <c r="AJ3646" i="40" s="1"/>
  <c r="AI3647" i="40"/>
  <c r="AJ3647" i="40" s="1"/>
  <c r="AI3648" i="40"/>
  <c r="AJ3648" i="40" s="1"/>
  <c r="AI3649" i="40"/>
  <c r="AJ3649" i="40" s="1"/>
  <c r="AI3650" i="40"/>
  <c r="AJ3650" i="40" s="1"/>
  <c r="AI3651" i="40"/>
  <c r="AJ3651" i="40" s="1"/>
  <c r="AI3652" i="40"/>
  <c r="AJ3652" i="40" s="1"/>
  <c r="AI3653" i="40"/>
  <c r="AJ3653" i="40" s="1"/>
  <c r="AI3654" i="40"/>
  <c r="AJ3654" i="40" s="1"/>
  <c r="AI3655" i="40"/>
  <c r="AJ3655" i="40" s="1"/>
  <c r="AI3656" i="40"/>
  <c r="AJ3656" i="40" s="1"/>
  <c r="AI3657" i="40"/>
  <c r="AJ3657" i="40" s="1"/>
  <c r="AI3658" i="40"/>
  <c r="AJ3658" i="40" s="1"/>
  <c r="AI3659" i="40"/>
  <c r="AJ3659" i="40" s="1"/>
  <c r="AI3660" i="40"/>
  <c r="AJ3660" i="40" s="1"/>
  <c r="AI3661" i="40"/>
  <c r="AJ3661" i="40" s="1"/>
  <c r="AI3662" i="40"/>
  <c r="AJ3662" i="40" s="1"/>
  <c r="AI3663" i="40"/>
  <c r="AJ3663" i="40" s="1"/>
  <c r="AI3664" i="40"/>
  <c r="AJ3664" i="40" s="1"/>
  <c r="AI3665" i="40"/>
  <c r="AJ3665" i="40" s="1"/>
  <c r="AI3666" i="40"/>
  <c r="AJ3666" i="40" s="1"/>
  <c r="AI3667" i="40"/>
  <c r="AJ3667" i="40" s="1"/>
  <c r="AI3668" i="40"/>
  <c r="AJ3668" i="40" s="1"/>
  <c r="AI3669" i="40"/>
  <c r="AJ3669" i="40" s="1"/>
  <c r="AI3670" i="40"/>
  <c r="AJ3670" i="40" s="1"/>
  <c r="AI3671" i="40"/>
  <c r="AJ3671" i="40" s="1"/>
  <c r="AI3672" i="40"/>
  <c r="AJ3672" i="40" s="1"/>
  <c r="AI3673" i="40"/>
  <c r="AJ3673" i="40" s="1"/>
  <c r="AI3674" i="40"/>
  <c r="AJ3674" i="40" s="1"/>
  <c r="AI3675" i="40"/>
  <c r="AJ3675" i="40" s="1"/>
  <c r="AI3676" i="40"/>
  <c r="AJ3676" i="40" s="1"/>
  <c r="AI3677" i="40"/>
  <c r="AJ3677" i="40" s="1"/>
  <c r="AI3678" i="40"/>
  <c r="AJ3678" i="40" s="1"/>
  <c r="AI3679" i="40"/>
  <c r="AJ3679" i="40" s="1"/>
  <c r="AI3680" i="40"/>
  <c r="AJ3680" i="40" s="1"/>
  <c r="AI3681" i="40"/>
  <c r="AJ3681" i="40" s="1"/>
  <c r="AI3682" i="40"/>
  <c r="AJ3682" i="40" s="1"/>
  <c r="AI3683" i="40"/>
  <c r="AJ3683" i="40" s="1"/>
  <c r="AI3684" i="40"/>
  <c r="AJ3684" i="40" s="1"/>
  <c r="AI3685" i="40"/>
  <c r="AJ3685" i="40" s="1"/>
  <c r="AI3686" i="40"/>
  <c r="AJ3686" i="40" s="1"/>
  <c r="AI3687" i="40"/>
  <c r="AJ3687" i="40" s="1"/>
  <c r="AI3688" i="40"/>
  <c r="AJ3688" i="40" s="1"/>
  <c r="AI3689" i="40"/>
  <c r="AJ3689" i="40" s="1"/>
  <c r="AI3690" i="40"/>
  <c r="AJ3690" i="40" s="1"/>
  <c r="AI3691" i="40"/>
  <c r="AJ3691" i="40" s="1"/>
  <c r="AI3692" i="40"/>
  <c r="AJ3692" i="40" s="1"/>
  <c r="AI3693" i="40"/>
  <c r="AJ3693" i="40" s="1"/>
  <c r="AI3694" i="40"/>
  <c r="AJ3694" i="40" s="1"/>
  <c r="AI3695" i="40"/>
  <c r="AJ3695" i="40" s="1"/>
  <c r="AI3696" i="40"/>
  <c r="AJ3696" i="40" s="1"/>
  <c r="AI3697" i="40"/>
  <c r="AJ3697" i="40" s="1"/>
  <c r="AI3698" i="40"/>
  <c r="AJ3698" i="40" s="1"/>
  <c r="AI3699" i="40"/>
  <c r="AJ3699" i="40" s="1"/>
  <c r="AI3700" i="40"/>
  <c r="AJ3700" i="40" s="1"/>
  <c r="AI3701" i="40"/>
  <c r="AJ3701" i="40" s="1"/>
  <c r="AI3702" i="40"/>
  <c r="AJ3702" i="40" s="1"/>
  <c r="AI3703" i="40"/>
  <c r="AJ3703" i="40" s="1"/>
  <c r="AI3704" i="40"/>
  <c r="AJ3704" i="40" s="1"/>
  <c r="AI3705" i="40"/>
  <c r="AJ3705" i="40" s="1"/>
  <c r="AI3706" i="40"/>
  <c r="AJ3706" i="40" s="1"/>
  <c r="AI3707" i="40"/>
  <c r="AJ3707" i="40" s="1"/>
  <c r="AI3708" i="40"/>
  <c r="AJ3708" i="40" s="1"/>
  <c r="AI3709" i="40"/>
  <c r="AJ3709" i="40" s="1"/>
  <c r="AI3710" i="40"/>
  <c r="AJ3710" i="40" s="1"/>
  <c r="AI3711" i="40"/>
  <c r="AJ3711" i="40" s="1"/>
  <c r="AI3712" i="40"/>
  <c r="AJ3712" i="40" s="1"/>
  <c r="AI3713" i="40"/>
  <c r="AJ3713" i="40" s="1"/>
  <c r="AI3714" i="40"/>
  <c r="AJ3714" i="40" s="1"/>
  <c r="AI3715" i="40"/>
  <c r="AJ3715" i="40" s="1"/>
  <c r="AI3716" i="40"/>
  <c r="AJ3716" i="40" s="1"/>
  <c r="AI3717" i="40"/>
  <c r="AJ3717" i="40" s="1"/>
  <c r="AI3718" i="40"/>
  <c r="AJ3718" i="40" s="1"/>
  <c r="AI3719" i="40"/>
  <c r="AJ3719" i="40" s="1"/>
  <c r="AI3720" i="40"/>
  <c r="AJ3720" i="40" s="1"/>
  <c r="AI3721" i="40"/>
  <c r="AJ3721" i="40" s="1"/>
  <c r="AI3722" i="40"/>
  <c r="AJ3722" i="40" s="1"/>
  <c r="AI3723" i="40"/>
  <c r="AJ3723" i="40" s="1"/>
  <c r="AI3724" i="40"/>
  <c r="AJ3724" i="40" s="1"/>
  <c r="AI3725" i="40"/>
  <c r="AJ3725" i="40" s="1"/>
  <c r="AI3726" i="40"/>
  <c r="AJ3726" i="40" s="1"/>
  <c r="AI3727" i="40"/>
  <c r="AJ3727" i="40" s="1"/>
  <c r="AI3728" i="40"/>
  <c r="AJ3728" i="40" s="1"/>
  <c r="AI3729" i="40"/>
  <c r="AJ3729" i="40" s="1"/>
  <c r="AI3730" i="40"/>
  <c r="AJ3730" i="40" s="1"/>
  <c r="AI3731" i="40"/>
  <c r="AJ3731" i="40" s="1"/>
  <c r="AI3732" i="40"/>
  <c r="AJ3732" i="40" s="1"/>
  <c r="AI3733" i="40"/>
  <c r="AJ3733" i="40" s="1"/>
  <c r="AI3734" i="40"/>
  <c r="AJ3734" i="40" s="1"/>
  <c r="AI3735" i="40"/>
  <c r="AJ3735" i="40" s="1"/>
  <c r="AI3736" i="40"/>
  <c r="AJ3736" i="40" s="1"/>
  <c r="AI3737" i="40"/>
  <c r="AJ3737" i="40" s="1"/>
  <c r="AI3738" i="40"/>
  <c r="AJ3738" i="40" s="1"/>
  <c r="AI3739" i="40"/>
  <c r="AJ3739" i="40" s="1"/>
  <c r="AI3740" i="40"/>
  <c r="AJ3740" i="40" s="1"/>
  <c r="AI3741" i="40"/>
  <c r="AJ3741" i="40" s="1"/>
  <c r="AI3742" i="40"/>
  <c r="AJ3742" i="40" s="1"/>
  <c r="AI3743" i="40"/>
  <c r="AJ3743" i="40" s="1"/>
  <c r="AI3744" i="40"/>
  <c r="AJ3744" i="40" s="1"/>
  <c r="AI3745" i="40"/>
  <c r="AJ3745" i="40" s="1"/>
  <c r="AI3746" i="40"/>
  <c r="AJ3746" i="40" s="1"/>
  <c r="AI3747" i="40"/>
  <c r="AJ3747" i="40" s="1"/>
  <c r="AI3748" i="40"/>
  <c r="AJ3748" i="40" s="1"/>
  <c r="AI3749" i="40"/>
  <c r="AJ3749" i="40" s="1"/>
  <c r="AI3750" i="40"/>
  <c r="AJ3750" i="40" s="1"/>
  <c r="AI3751" i="40"/>
  <c r="AJ3751" i="40" s="1"/>
  <c r="AI3752" i="40"/>
  <c r="AJ3752" i="40" s="1"/>
  <c r="AI3753" i="40"/>
  <c r="AJ3753" i="40" s="1"/>
  <c r="AI3754" i="40"/>
  <c r="AJ3754" i="40" s="1"/>
  <c r="AI3755" i="40"/>
  <c r="AJ3755" i="40" s="1"/>
  <c r="AI3756" i="40"/>
  <c r="AJ3756" i="40" s="1"/>
  <c r="AI3757" i="40"/>
  <c r="AJ3757" i="40" s="1"/>
  <c r="AI3758" i="40"/>
  <c r="AJ3758" i="40" s="1"/>
  <c r="AI3759" i="40"/>
  <c r="AJ3759" i="40" s="1"/>
  <c r="AI3760" i="40"/>
  <c r="AJ3760" i="40" s="1"/>
  <c r="AI3761" i="40"/>
  <c r="AJ3761" i="40" s="1"/>
  <c r="AI3762" i="40"/>
  <c r="AJ3762" i="40" s="1"/>
  <c r="AI3763" i="40"/>
  <c r="AJ3763" i="40" s="1"/>
  <c r="AI3764" i="40"/>
  <c r="AJ3764" i="40" s="1"/>
  <c r="AI3765" i="40"/>
  <c r="AJ3765" i="40" s="1"/>
  <c r="AI3766" i="40"/>
  <c r="AJ3766" i="40" s="1"/>
  <c r="AI3767" i="40"/>
  <c r="AJ3767" i="40" s="1"/>
  <c r="AI3768" i="40"/>
  <c r="AJ3768" i="40" s="1"/>
  <c r="AI3769" i="40"/>
  <c r="AJ3769" i="40" s="1"/>
  <c r="AI3770" i="40"/>
  <c r="AJ3770" i="40" s="1"/>
  <c r="AI3771" i="40"/>
  <c r="AJ3771" i="40" s="1"/>
  <c r="AI3772" i="40"/>
  <c r="AJ3772" i="40" s="1"/>
  <c r="AI3773" i="40"/>
  <c r="AJ3773" i="40" s="1"/>
  <c r="AI3774" i="40"/>
  <c r="AJ3774" i="40" s="1"/>
  <c r="AI3775" i="40"/>
  <c r="AJ3775" i="40" s="1"/>
  <c r="AI3776" i="40"/>
  <c r="AJ3776" i="40" s="1"/>
  <c r="AI3777" i="40"/>
  <c r="AJ3777" i="40" s="1"/>
  <c r="AI3778" i="40"/>
  <c r="AJ3778" i="40" s="1"/>
  <c r="AI3779" i="40"/>
  <c r="AJ3779" i="40" s="1"/>
  <c r="AI3780" i="40"/>
  <c r="AJ3780" i="40" s="1"/>
  <c r="AI3781" i="40"/>
  <c r="AJ3781" i="40" s="1"/>
  <c r="AI3782" i="40"/>
  <c r="AJ3782" i="40" s="1"/>
  <c r="AI3783" i="40"/>
  <c r="AJ3783" i="40" s="1"/>
  <c r="AI3784" i="40"/>
  <c r="AJ3784" i="40" s="1"/>
  <c r="AI3785" i="40"/>
  <c r="AJ3785" i="40" s="1"/>
  <c r="AI3786" i="40"/>
  <c r="AJ3786" i="40" s="1"/>
  <c r="AI3787" i="40"/>
  <c r="AJ3787" i="40" s="1"/>
  <c r="AI3788" i="40"/>
  <c r="AJ3788" i="40" s="1"/>
  <c r="AI3789" i="40"/>
  <c r="AJ3789" i="40" s="1"/>
  <c r="AI3790" i="40"/>
  <c r="AJ3790" i="40" s="1"/>
  <c r="AI3791" i="40"/>
  <c r="AJ3791" i="40" s="1"/>
  <c r="AI3792" i="40"/>
  <c r="AJ3792" i="40" s="1"/>
  <c r="AI3793" i="40"/>
  <c r="AJ3793" i="40" s="1"/>
  <c r="AI3794" i="40"/>
  <c r="AJ3794" i="40" s="1"/>
  <c r="AI3795" i="40"/>
  <c r="AJ3795" i="40" s="1"/>
  <c r="AI3796" i="40"/>
  <c r="AJ3796" i="40" s="1"/>
  <c r="AI3797" i="40"/>
  <c r="AJ3797" i="40" s="1"/>
  <c r="AI3798" i="40"/>
  <c r="AJ3798" i="40" s="1"/>
  <c r="AI3799" i="40"/>
  <c r="AJ3799" i="40" s="1"/>
  <c r="AI3800" i="40"/>
  <c r="AJ3800" i="40" s="1"/>
  <c r="AI3801" i="40"/>
  <c r="AJ3801" i="40" s="1"/>
  <c r="AI3802" i="40"/>
  <c r="AJ3802" i="40" s="1"/>
  <c r="AI3803" i="40"/>
  <c r="AJ3803" i="40" s="1"/>
  <c r="AI3804" i="40"/>
  <c r="AJ3804" i="40" s="1"/>
  <c r="AI3805" i="40"/>
  <c r="AJ3805" i="40" s="1"/>
  <c r="AI3806" i="40"/>
  <c r="AJ3806" i="40" s="1"/>
  <c r="AI3807" i="40"/>
  <c r="AJ3807" i="40" s="1"/>
  <c r="AI3808" i="40"/>
  <c r="AJ3808" i="40" s="1"/>
  <c r="AI3809" i="40"/>
  <c r="AJ3809" i="40" s="1"/>
  <c r="AI3810" i="40"/>
  <c r="AJ3810" i="40" s="1"/>
  <c r="AI3811" i="40"/>
  <c r="AJ3811" i="40" s="1"/>
  <c r="AI3812" i="40"/>
  <c r="AJ3812" i="40" s="1"/>
  <c r="AI3813" i="40"/>
  <c r="AJ3813" i="40" s="1"/>
  <c r="AI3814" i="40"/>
  <c r="AJ3814" i="40" s="1"/>
  <c r="AI3815" i="40"/>
  <c r="AJ3815" i="40" s="1"/>
  <c r="AI3816" i="40"/>
  <c r="AJ3816" i="40" s="1"/>
  <c r="AI3817" i="40"/>
  <c r="AJ3817" i="40" s="1"/>
  <c r="AI3818" i="40"/>
  <c r="AJ3818" i="40" s="1"/>
  <c r="AI3819" i="40"/>
  <c r="AJ3819" i="40" s="1"/>
  <c r="AI3820" i="40"/>
  <c r="AJ3820" i="40" s="1"/>
  <c r="AI3821" i="40"/>
  <c r="AJ3821" i="40" s="1"/>
  <c r="AI3822" i="40"/>
  <c r="AJ3822" i="40" s="1"/>
  <c r="AI3823" i="40"/>
  <c r="AJ3823" i="40" s="1"/>
  <c r="AI3824" i="40"/>
  <c r="AJ3824" i="40" s="1"/>
  <c r="AI3825" i="40"/>
  <c r="AJ3825" i="40" s="1"/>
  <c r="AI3826" i="40"/>
  <c r="AJ3826" i="40" s="1"/>
  <c r="AI3827" i="40"/>
  <c r="AJ3827" i="40" s="1"/>
  <c r="AI3828" i="40"/>
  <c r="AJ3828" i="40" s="1"/>
  <c r="AI3829" i="40"/>
  <c r="AJ3829" i="40" s="1"/>
  <c r="AI3830" i="40"/>
  <c r="AJ3830" i="40" s="1"/>
  <c r="AI3831" i="40"/>
  <c r="AJ3831" i="40" s="1"/>
  <c r="AI3832" i="40"/>
  <c r="AJ3832" i="40" s="1"/>
  <c r="AI3833" i="40"/>
  <c r="AJ3833" i="40" s="1"/>
  <c r="AI3834" i="40"/>
  <c r="AJ3834" i="40" s="1"/>
  <c r="AI3835" i="40"/>
  <c r="AJ3835" i="40" s="1"/>
  <c r="AI3836" i="40"/>
  <c r="AJ3836" i="40" s="1"/>
  <c r="AI3837" i="40"/>
  <c r="AJ3837" i="40" s="1"/>
  <c r="AI3838" i="40"/>
  <c r="AJ3838" i="40" s="1"/>
  <c r="AI3839" i="40"/>
  <c r="AJ3839" i="40" s="1"/>
  <c r="AI3840" i="40"/>
  <c r="AJ3840" i="40" s="1"/>
  <c r="AI3841" i="40"/>
  <c r="AJ3841" i="40" s="1"/>
  <c r="AI3842" i="40"/>
  <c r="AJ3842" i="40" s="1"/>
  <c r="AI3843" i="40"/>
  <c r="AJ3843" i="40" s="1"/>
  <c r="AI3844" i="40"/>
  <c r="AJ3844" i="40" s="1"/>
  <c r="AI3845" i="40"/>
  <c r="AJ3845" i="40" s="1"/>
  <c r="AI3846" i="40"/>
  <c r="AJ3846" i="40" s="1"/>
  <c r="AI3847" i="40"/>
  <c r="AJ3847" i="40" s="1"/>
  <c r="AI3848" i="40"/>
  <c r="AJ3848" i="40" s="1"/>
  <c r="AI3849" i="40"/>
  <c r="AJ3849" i="40" s="1"/>
  <c r="AI3850" i="40"/>
  <c r="AJ3850" i="40" s="1"/>
  <c r="AI3851" i="40"/>
  <c r="AJ3851" i="40" s="1"/>
  <c r="AI3852" i="40"/>
  <c r="AJ3852" i="40" s="1"/>
  <c r="AI3853" i="40"/>
  <c r="AJ3853" i="40" s="1"/>
  <c r="AI3854" i="40"/>
  <c r="AJ3854" i="40" s="1"/>
  <c r="AI3855" i="40"/>
  <c r="AJ3855" i="40" s="1"/>
  <c r="AI3856" i="40"/>
  <c r="AJ3856" i="40" s="1"/>
  <c r="AI3857" i="40"/>
  <c r="AJ3857" i="40" s="1"/>
  <c r="AI3858" i="40"/>
  <c r="AJ3858" i="40" s="1"/>
  <c r="AI3859" i="40"/>
  <c r="AJ3859" i="40" s="1"/>
  <c r="AI3860" i="40"/>
  <c r="AJ3860" i="40" s="1"/>
  <c r="AI3861" i="40"/>
  <c r="AJ3861" i="40" s="1"/>
  <c r="AI3862" i="40"/>
  <c r="AJ3862" i="40" s="1"/>
  <c r="AI3863" i="40"/>
  <c r="AJ3863" i="40" s="1"/>
  <c r="AI3864" i="40"/>
  <c r="AJ3864" i="40" s="1"/>
  <c r="AI3865" i="40"/>
  <c r="AJ3865" i="40" s="1"/>
  <c r="AI3866" i="40"/>
  <c r="AJ3866" i="40" s="1"/>
  <c r="AI3867" i="40"/>
  <c r="AJ3867" i="40" s="1"/>
  <c r="AI3868" i="40"/>
  <c r="AJ3868" i="40" s="1"/>
  <c r="AI3869" i="40"/>
  <c r="AJ3869" i="40" s="1"/>
  <c r="AI3870" i="40"/>
  <c r="AJ3870" i="40" s="1"/>
  <c r="AI3871" i="40"/>
  <c r="AJ3871" i="40" s="1"/>
  <c r="AI3872" i="40"/>
  <c r="AJ3872" i="40" s="1"/>
  <c r="AI3873" i="40"/>
  <c r="AJ3873" i="40" s="1"/>
  <c r="AI3874" i="40"/>
  <c r="AJ3874" i="40" s="1"/>
  <c r="AI3875" i="40"/>
  <c r="AJ3875" i="40" s="1"/>
  <c r="AI3876" i="40"/>
  <c r="AJ3876" i="40" s="1"/>
  <c r="AI3877" i="40"/>
  <c r="AJ3877" i="40" s="1"/>
  <c r="AI3878" i="40"/>
  <c r="AJ3878" i="40" s="1"/>
  <c r="AI3879" i="40"/>
  <c r="AJ3879" i="40" s="1"/>
  <c r="AI3880" i="40"/>
  <c r="AJ3880" i="40" s="1"/>
  <c r="AI3881" i="40"/>
  <c r="AJ3881" i="40" s="1"/>
  <c r="AI3882" i="40"/>
  <c r="AJ3882" i="40" s="1"/>
  <c r="AI3883" i="40"/>
  <c r="AJ3883" i="40" s="1"/>
  <c r="AI3884" i="40"/>
  <c r="AJ3884" i="40" s="1"/>
  <c r="AI3885" i="40"/>
  <c r="AJ3885" i="40" s="1"/>
  <c r="AI3886" i="40"/>
  <c r="AJ3886" i="40" s="1"/>
  <c r="AI3887" i="40"/>
  <c r="AJ3887" i="40" s="1"/>
  <c r="AI3888" i="40"/>
  <c r="AJ3888" i="40" s="1"/>
  <c r="AI3889" i="40"/>
  <c r="AJ3889" i="40" s="1"/>
  <c r="AI3890" i="40"/>
  <c r="AJ3890" i="40" s="1"/>
  <c r="AI3891" i="40"/>
  <c r="AJ3891" i="40" s="1"/>
  <c r="AI3892" i="40"/>
  <c r="AJ3892" i="40" s="1"/>
  <c r="AI3893" i="40"/>
  <c r="AJ3893" i="40" s="1"/>
  <c r="AI3894" i="40"/>
  <c r="AJ3894" i="40" s="1"/>
  <c r="AI3895" i="40"/>
  <c r="AJ3895" i="40" s="1"/>
  <c r="AI3896" i="40"/>
  <c r="AJ3896" i="40" s="1"/>
  <c r="AI3897" i="40"/>
  <c r="AJ3897" i="40" s="1"/>
  <c r="AI3898" i="40"/>
  <c r="AJ3898" i="40" s="1"/>
  <c r="AI3899" i="40"/>
  <c r="AJ3899" i="40" s="1"/>
  <c r="AI3900" i="40"/>
  <c r="AJ3900" i="40" s="1"/>
  <c r="AI3901" i="40"/>
  <c r="AJ3901" i="40" s="1"/>
  <c r="AI3902" i="40"/>
  <c r="AJ3902" i="40" s="1"/>
  <c r="AI3903" i="40"/>
  <c r="AJ3903" i="40" s="1"/>
  <c r="AI3904" i="40"/>
  <c r="AJ3904" i="40" s="1"/>
  <c r="AI3905" i="40"/>
  <c r="AJ3905" i="40" s="1"/>
  <c r="AI3906" i="40"/>
  <c r="AJ3906" i="40" s="1"/>
  <c r="AI3907" i="40"/>
  <c r="AJ3907" i="40" s="1"/>
  <c r="AI3908" i="40"/>
  <c r="AJ3908" i="40" s="1"/>
  <c r="AI3909" i="40"/>
  <c r="AJ3909" i="40" s="1"/>
  <c r="AI3910" i="40"/>
  <c r="AJ3910" i="40" s="1"/>
  <c r="AI3911" i="40"/>
  <c r="AJ3911" i="40" s="1"/>
  <c r="AI3912" i="40"/>
  <c r="AJ3912" i="40" s="1"/>
  <c r="AI3913" i="40"/>
  <c r="AJ3913" i="40" s="1"/>
  <c r="AI3914" i="40"/>
  <c r="AJ3914" i="40" s="1"/>
  <c r="AI3915" i="40"/>
  <c r="AJ3915" i="40" s="1"/>
  <c r="AI3916" i="40"/>
  <c r="AJ3916" i="40" s="1"/>
  <c r="AI3917" i="40"/>
  <c r="AJ3917" i="40" s="1"/>
  <c r="AI3918" i="40"/>
  <c r="AJ3918" i="40" s="1"/>
  <c r="AI3919" i="40"/>
  <c r="AJ3919" i="40" s="1"/>
  <c r="AI3920" i="40"/>
  <c r="AJ3920" i="40" s="1"/>
  <c r="AI3921" i="40"/>
  <c r="AJ3921" i="40" s="1"/>
  <c r="AI3922" i="40"/>
  <c r="AJ3922" i="40" s="1"/>
  <c r="AI3923" i="40"/>
  <c r="AJ3923" i="40" s="1"/>
  <c r="AI3924" i="40"/>
  <c r="AJ3924" i="40" s="1"/>
  <c r="AI3925" i="40"/>
  <c r="AJ3925" i="40" s="1"/>
  <c r="AI3926" i="40"/>
  <c r="AJ3926" i="40" s="1"/>
  <c r="AI3927" i="40"/>
  <c r="AJ3927" i="40" s="1"/>
  <c r="AI3928" i="40"/>
  <c r="AJ3928" i="40" s="1"/>
  <c r="AI3929" i="40"/>
  <c r="AJ3929" i="40" s="1"/>
  <c r="AI3930" i="40"/>
  <c r="AJ3930" i="40" s="1"/>
  <c r="AI3931" i="40"/>
  <c r="AJ3931" i="40" s="1"/>
  <c r="AI3932" i="40"/>
  <c r="AJ3932" i="40" s="1"/>
  <c r="AI3933" i="40"/>
  <c r="AJ3933" i="40" s="1"/>
  <c r="AI3934" i="40"/>
  <c r="AJ3934" i="40" s="1"/>
  <c r="AI3935" i="40"/>
  <c r="AJ3935" i="40" s="1"/>
  <c r="AI3936" i="40"/>
  <c r="AJ3936" i="40" s="1"/>
  <c r="AI3937" i="40"/>
  <c r="AJ3937" i="40" s="1"/>
  <c r="AI3938" i="40"/>
  <c r="AJ3938" i="40" s="1"/>
  <c r="AI3939" i="40"/>
  <c r="AJ3939" i="40" s="1"/>
  <c r="AI3940" i="40"/>
  <c r="AJ3940" i="40" s="1"/>
  <c r="AI3941" i="40"/>
  <c r="AJ3941" i="40" s="1"/>
  <c r="AI3942" i="40"/>
  <c r="AJ3942" i="40" s="1"/>
  <c r="AI3943" i="40"/>
  <c r="AJ3943" i="40" s="1"/>
  <c r="AI3944" i="40"/>
  <c r="AJ3944" i="40" s="1"/>
  <c r="AI3945" i="40"/>
  <c r="AJ3945" i="40" s="1"/>
  <c r="AI3946" i="40"/>
  <c r="AJ3946" i="40" s="1"/>
  <c r="AI3947" i="40"/>
  <c r="AJ3947" i="40" s="1"/>
  <c r="AI3948" i="40"/>
  <c r="AJ3948" i="40" s="1"/>
  <c r="AI3949" i="40"/>
  <c r="AJ3949" i="40" s="1"/>
  <c r="AI3950" i="40"/>
  <c r="AJ3950" i="40" s="1"/>
  <c r="AI3951" i="40"/>
  <c r="AJ3951" i="40" s="1"/>
  <c r="AI3952" i="40"/>
  <c r="AJ3952" i="40" s="1"/>
  <c r="AI3953" i="40"/>
  <c r="AJ3953" i="40" s="1"/>
  <c r="AI3954" i="40"/>
  <c r="AJ3954" i="40" s="1"/>
  <c r="AI3955" i="40"/>
  <c r="AJ3955" i="40" s="1"/>
  <c r="AI3956" i="40"/>
  <c r="AJ3956" i="40" s="1"/>
  <c r="AI3957" i="40"/>
  <c r="AJ3957" i="40" s="1"/>
  <c r="AI3958" i="40"/>
  <c r="AJ3958" i="40" s="1"/>
  <c r="AI3959" i="40"/>
  <c r="AJ3959" i="40" s="1"/>
  <c r="AI3960" i="40"/>
  <c r="AJ3960" i="40" s="1"/>
  <c r="AI3961" i="40"/>
  <c r="AJ3961" i="40" s="1"/>
  <c r="AI3962" i="40"/>
  <c r="AJ3962" i="40" s="1"/>
  <c r="AI3963" i="40"/>
  <c r="AJ3963" i="40" s="1"/>
  <c r="AI3964" i="40"/>
  <c r="AJ3964" i="40" s="1"/>
  <c r="AI3965" i="40"/>
  <c r="AJ3965" i="40" s="1"/>
  <c r="AI3966" i="40"/>
  <c r="AJ3966" i="40" s="1"/>
  <c r="AI3967" i="40"/>
  <c r="AJ3967" i="40" s="1"/>
  <c r="AI3968" i="40"/>
  <c r="AJ3968" i="40" s="1"/>
  <c r="AI3969" i="40"/>
  <c r="AJ3969" i="40" s="1"/>
  <c r="AI3970" i="40"/>
  <c r="AJ3970" i="40" s="1"/>
  <c r="AI3971" i="40"/>
  <c r="AJ3971" i="40" s="1"/>
  <c r="AI3972" i="40"/>
  <c r="AJ3972" i="40" s="1"/>
  <c r="AI3973" i="40"/>
  <c r="AJ3973" i="40" s="1"/>
  <c r="AI3974" i="40"/>
  <c r="AJ3974" i="40" s="1"/>
  <c r="AI3975" i="40"/>
  <c r="AJ3975" i="40" s="1"/>
  <c r="AI3976" i="40"/>
  <c r="AJ3976" i="40" s="1"/>
  <c r="AI3977" i="40"/>
  <c r="AJ3977" i="40" s="1"/>
  <c r="AI3978" i="40"/>
  <c r="AJ3978" i="40" s="1"/>
  <c r="AI3979" i="40"/>
  <c r="AJ3979" i="40" s="1"/>
  <c r="AI3980" i="40"/>
  <c r="AJ3980" i="40" s="1"/>
  <c r="AI3981" i="40"/>
  <c r="AJ3981" i="40" s="1"/>
  <c r="AI3982" i="40"/>
  <c r="AJ3982" i="40" s="1"/>
  <c r="AI3983" i="40"/>
  <c r="AJ3983" i="40" s="1"/>
  <c r="AI3984" i="40"/>
  <c r="AJ3984" i="40" s="1"/>
  <c r="AI3985" i="40"/>
  <c r="AJ3985" i="40" s="1"/>
  <c r="AI3986" i="40"/>
  <c r="AJ3986" i="40" s="1"/>
  <c r="AI3987" i="40"/>
  <c r="AJ3987" i="40" s="1"/>
  <c r="AI3988" i="40"/>
  <c r="AJ3988" i="40" s="1"/>
  <c r="AI3989" i="40"/>
  <c r="AJ3989" i="40" s="1"/>
  <c r="AI3990" i="40"/>
  <c r="AJ3990" i="40" s="1"/>
  <c r="AI3991" i="40"/>
  <c r="AJ3991" i="40" s="1"/>
  <c r="AI3992" i="40"/>
  <c r="AJ3992" i="40" s="1"/>
  <c r="AI3993" i="40"/>
  <c r="AJ3993" i="40" s="1"/>
  <c r="AI3994" i="40"/>
  <c r="AJ3994" i="40" s="1"/>
  <c r="AI3995" i="40"/>
  <c r="AJ3995" i="40" s="1"/>
  <c r="AI3996" i="40"/>
  <c r="AJ3996" i="40" s="1"/>
  <c r="AI3997" i="40"/>
  <c r="AJ3997" i="40" s="1"/>
  <c r="AI3998" i="40"/>
  <c r="AJ3998" i="40" s="1"/>
  <c r="AI3999" i="40"/>
  <c r="AJ3999" i="40" s="1"/>
  <c r="AI4000" i="40"/>
  <c r="AJ4000" i="40" s="1"/>
  <c r="AI4001" i="40"/>
  <c r="AJ4001" i="40" s="1"/>
  <c r="AI4002" i="40"/>
  <c r="AJ4002" i="40" s="1"/>
  <c r="AI4003" i="40"/>
  <c r="AJ4003" i="40" s="1"/>
  <c r="AI4004" i="40"/>
  <c r="AJ4004" i="40" s="1"/>
  <c r="AI4005" i="40"/>
  <c r="AJ4005" i="40" s="1"/>
  <c r="AI4006" i="40"/>
  <c r="AJ4006" i="40" s="1"/>
  <c r="AI4007" i="40"/>
  <c r="AJ4007" i="40" s="1"/>
  <c r="AI4008" i="40"/>
  <c r="AJ4008" i="40" s="1"/>
  <c r="AI4009" i="40"/>
  <c r="AJ4009" i="40" s="1"/>
  <c r="AI4010" i="40"/>
  <c r="AJ4010" i="40" s="1"/>
  <c r="AI4011" i="40"/>
  <c r="AJ4011" i="40" s="1"/>
  <c r="AI4012" i="40"/>
  <c r="AJ4012" i="40" s="1"/>
  <c r="AI4013" i="40"/>
  <c r="AJ4013" i="40" s="1"/>
  <c r="AI4014" i="40"/>
  <c r="AJ4014" i="40" s="1"/>
  <c r="AI4015" i="40"/>
  <c r="AJ4015" i="40" s="1"/>
  <c r="AI4016" i="40"/>
  <c r="AJ4016" i="40" s="1"/>
  <c r="AI4017" i="40"/>
  <c r="AJ4017" i="40" s="1"/>
  <c r="AI4018" i="40"/>
  <c r="AJ4018" i="40" s="1"/>
  <c r="AI4019" i="40"/>
  <c r="AJ4019" i="40" s="1"/>
  <c r="AI4020" i="40"/>
  <c r="AJ4020" i="40" s="1"/>
  <c r="AI4021" i="40"/>
  <c r="AJ4021" i="40" s="1"/>
  <c r="AI4022" i="40"/>
  <c r="AJ4022" i="40" s="1"/>
  <c r="AI4023" i="40"/>
  <c r="AJ4023" i="40" s="1"/>
  <c r="AI4024" i="40"/>
  <c r="AJ4024" i="40" s="1"/>
  <c r="AI4025" i="40"/>
  <c r="AJ4025" i="40" s="1"/>
  <c r="AI4026" i="40"/>
  <c r="AJ4026" i="40" s="1"/>
  <c r="AI4027" i="40"/>
  <c r="AJ4027" i="40" s="1"/>
  <c r="AI4028" i="40"/>
  <c r="AJ4028" i="40" s="1"/>
  <c r="AI4029" i="40"/>
  <c r="AJ4029" i="40" s="1"/>
  <c r="AI4030" i="40"/>
  <c r="AJ4030" i="40" s="1"/>
  <c r="AI4031" i="40"/>
  <c r="AJ4031" i="40" s="1"/>
  <c r="AI4032" i="40"/>
  <c r="AJ4032" i="40" s="1"/>
  <c r="AI4033" i="40"/>
  <c r="AJ4033" i="40" s="1"/>
  <c r="AI4034" i="40"/>
  <c r="AJ4034" i="40" s="1"/>
  <c r="AI4035" i="40"/>
  <c r="AJ4035" i="40" s="1"/>
  <c r="AI4036" i="40"/>
  <c r="AJ4036" i="40" s="1"/>
  <c r="AI4037" i="40"/>
  <c r="AJ4037" i="40" s="1"/>
  <c r="AI4038" i="40"/>
  <c r="AJ4038" i="40" s="1"/>
  <c r="AI4039" i="40"/>
  <c r="AJ4039" i="40" s="1"/>
  <c r="AI4040" i="40"/>
  <c r="AJ4040" i="40" s="1"/>
  <c r="AI4041" i="40"/>
  <c r="AJ4041" i="40" s="1"/>
  <c r="AI4042" i="40"/>
  <c r="AJ4042" i="40" s="1"/>
  <c r="AI4043" i="40"/>
  <c r="AJ4043" i="40" s="1"/>
  <c r="AI4044" i="40"/>
  <c r="AJ4044" i="40" s="1"/>
  <c r="AI4045" i="40"/>
  <c r="AJ4045" i="40" s="1"/>
  <c r="AI4046" i="40"/>
  <c r="AJ4046" i="40" s="1"/>
  <c r="AI4047" i="40"/>
  <c r="AJ4047" i="40" s="1"/>
  <c r="AI4048" i="40"/>
  <c r="AJ4048" i="40" s="1"/>
  <c r="AI4049" i="40"/>
  <c r="AJ4049" i="40" s="1"/>
  <c r="AI4050" i="40"/>
  <c r="AJ4050" i="40" s="1"/>
  <c r="AI4051" i="40"/>
  <c r="AJ4051" i="40" s="1"/>
  <c r="AI4052" i="40"/>
  <c r="AJ4052" i="40" s="1"/>
  <c r="AI4053" i="40"/>
  <c r="AJ4053" i="40" s="1"/>
  <c r="AI4054" i="40"/>
  <c r="AJ4054" i="40" s="1"/>
  <c r="AI4055" i="40"/>
  <c r="AJ4055" i="40" s="1"/>
  <c r="AI4056" i="40"/>
  <c r="AJ4056" i="40" s="1"/>
  <c r="AI4057" i="40"/>
  <c r="AJ4057" i="40" s="1"/>
  <c r="AI4058" i="40"/>
  <c r="AJ4058" i="40" s="1"/>
  <c r="AI4059" i="40"/>
  <c r="AJ4059" i="40" s="1"/>
  <c r="AI4060" i="40"/>
  <c r="AJ4060" i="40" s="1"/>
  <c r="AI4061" i="40"/>
  <c r="AJ4061" i="40" s="1"/>
  <c r="AI4062" i="40"/>
  <c r="AJ4062" i="40" s="1"/>
  <c r="AI4063" i="40"/>
  <c r="AJ4063" i="40" s="1"/>
  <c r="AI4064" i="40"/>
  <c r="AJ4064" i="40" s="1"/>
  <c r="AI4065" i="40"/>
  <c r="AJ4065" i="40" s="1"/>
  <c r="AI4066" i="40"/>
  <c r="AJ4066" i="40" s="1"/>
  <c r="AI4067" i="40"/>
  <c r="AJ4067" i="40" s="1"/>
  <c r="AI4068" i="40"/>
  <c r="AJ4068" i="40" s="1"/>
  <c r="AI4069" i="40"/>
  <c r="AJ4069" i="40" s="1"/>
  <c r="AI4070" i="40"/>
  <c r="AJ4070" i="40" s="1"/>
  <c r="AI4071" i="40"/>
  <c r="AJ4071" i="40" s="1"/>
  <c r="AI4072" i="40"/>
  <c r="AJ4072" i="40" s="1"/>
  <c r="AI4073" i="40"/>
  <c r="AJ4073" i="40" s="1"/>
  <c r="AI4074" i="40"/>
  <c r="AJ4074" i="40" s="1"/>
  <c r="AI4075" i="40"/>
  <c r="AJ4075" i="40" s="1"/>
  <c r="AI4076" i="40"/>
  <c r="AJ4076" i="40" s="1"/>
  <c r="AI4077" i="40"/>
  <c r="AJ4077" i="40" s="1"/>
  <c r="AI4078" i="40"/>
  <c r="AJ4078" i="40" s="1"/>
  <c r="AI4079" i="40"/>
  <c r="AJ4079" i="40" s="1"/>
  <c r="AI4080" i="40"/>
  <c r="AJ4080" i="40" s="1"/>
  <c r="AI4081" i="40"/>
  <c r="AJ4081" i="40" s="1"/>
  <c r="AI4082" i="40"/>
  <c r="AJ4082" i="40" s="1"/>
  <c r="AI4083" i="40"/>
  <c r="AJ4083" i="40" s="1"/>
  <c r="AI4084" i="40"/>
  <c r="AJ4084" i="40" s="1"/>
  <c r="AI4085" i="40"/>
  <c r="AJ4085" i="40" s="1"/>
  <c r="AI4086" i="40"/>
  <c r="AJ4086" i="40" s="1"/>
  <c r="AI4087" i="40"/>
  <c r="AJ4087" i="40" s="1"/>
  <c r="AI4088" i="40"/>
  <c r="AJ4088" i="40" s="1"/>
  <c r="AI4089" i="40"/>
  <c r="AJ4089" i="40" s="1"/>
  <c r="AI4090" i="40"/>
  <c r="AJ4090" i="40" s="1"/>
  <c r="AI4091" i="40"/>
  <c r="AJ4091" i="40" s="1"/>
  <c r="AI4092" i="40"/>
  <c r="AJ4092" i="40" s="1"/>
  <c r="AI4093" i="40"/>
  <c r="AJ4093" i="40" s="1"/>
  <c r="AI4094" i="40"/>
  <c r="AJ4094" i="40" s="1"/>
  <c r="AI4095" i="40"/>
  <c r="AJ4095" i="40" s="1"/>
  <c r="AI4096" i="40"/>
  <c r="AJ4096" i="40" s="1"/>
  <c r="AI4097" i="40"/>
  <c r="AJ4097" i="40" s="1"/>
  <c r="AI4098" i="40"/>
  <c r="AJ4098" i="40" s="1"/>
  <c r="AI4099" i="40"/>
  <c r="AJ4099" i="40" s="1"/>
  <c r="AI4100" i="40"/>
  <c r="AJ4100" i="40" s="1"/>
  <c r="AI4101" i="40"/>
  <c r="AJ4101" i="40" s="1"/>
  <c r="AI4102" i="40"/>
  <c r="AJ4102" i="40" s="1"/>
  <c r="AI4103" i="40"/>
  <c r="AJ4103" i="40" s="1"/>
  <c r="AI4104" i="40"/>
  <c r="AJ4104" i="40" s="1"/>
  <c r="AI4105" i="40"/>
  <c r="AJ4105" i="40" s="1"/>
  <c r="AI4106" i="40"/>
  <c r="AJ4106" i="40" s="1"/>
  <c r="AI4107" i="40"/>
  <c r="AJ4107" i="40" s="1"/>
  <c r="AI4108" i="40"/>
  <c r="AJ4108" i="40" s="1"/>
  <c r="AI4109" i="40"/>
  <c r="AJ4109" i="40" s="1"/>
  <c r="AI4110" i="40"/>
  <c r="AJ4110" i="40" s="1"/>
  <c r="AI4111" i="40"/>
  <c r="AJ4111" i="40" s="1"/>
  <c r="AI4112" i="40"/>
  <c r="AJ4112" i="40" s="1"/>
  <c r="AI4113" i="40"/>
  <c r="AJ4113" i="40" s="1"/>
  <c r="AI4114" i="40"/>
  <c r="AJ4114" i="40" s="1"/>
  <c r="AI4115" i="40"/>
  <c r="AJ4115" i="40" s="1"/>
  <c r="AI4116" i="40"/>
  <c r="AJ4116" i="40" s="1"/>
  <c r="AI4117" i="40"/>
  <c r="AJ4117" i="40" s="1"/>
  <c r="AI4118" i="40"/>
  <c r="AJ4118" i="40" s="1"/>
  <c r="AI4119" i="40"/>
  <c r="AJ4119" i="40" s="1"/>
  <c r="AI4120" i="40"/>
  <c r="AJ4120" i="40" s="1"/>
  <c r="AI4121" i="40"/>
  <c r="AJ4121" i="40" s="1"/>
  <c r="AI4122" i="40"/>
  <c r="AJ4122" i="40" s="1"/>
  <c r="AI4123" i="40"/>
  <c r="AJ4123" i="40" s="1"/>
  <c r="AI4124" i="40"/>
  <c r="AJ4124" i="40" s="1"/>
  <c r="AI4125" i="40"/>
  <c r="AJ4125" i="40" s="1"/>
  <c r="AI4126" i="40"/>
  <c r="AJ4126" i="40" s="1"/>
  <c r="AI4127" i="40"/>
  <c r="AJ4127" i="40" s="1"/>
  <c r="AI4128" i="40"/>
  <c r="AJ4128" i="40" s="1"/>
  <c r="AI4129" i="40"/>
  <c r="AJ4129" i="40" s="1"/>
  <c r="AI4130" i="40"/>
  <c r="AJ4130" i="40" s="1"/>
  <c r="AI4131" i="40"/>
  <c r="AJ4131" i="40" s="1"/>
  <c r="AI4132" i="40"/>
  <c r="AJ4132" i="40" s="1"/>
  <c r="AI4133" i="40"/>
  <c r="AJ4133" i="40" s="1"/>
  <c r="AI4134" i="40"/>
  <c r="AJ4134" i="40" s="1"/>
  <c r="AI4135" i="40"/>
  <c r="AJ4135" i="40" s="1"/>
  <c r="AI4136" i="40"/>
  <c r="AJ4136" i="40" s="1"/>
  <c r="AI4137" i="40"/>
  <c r="AJ4137" i="40" s="1"/>
  <c r="AI4138" i="40"/>
  <c r="AJ4138" i="40" s="1"/>
  <c r="AI4139" i="40"/>
  <c r="AJ4139" i="40" s="1"/>
  <c r="AI4140" i="40"/>
  <c r="AJ4140" i="40" s="1"/>
  <c r="AI4141" i="40"/>
  <c r="AJ4141" i="40" s="1"/>
  <c r="AI4142" i="40"/>
  <c r="AJ4142" i="40" s="1"/>
  <c r="AI4143" i="40"/>
  <c r="AJ4143" i="40" s="1"/>
  <c r="AI4144" i="40"/>
  <c r="AJ4144" i="40" s="1"/>
  <c r="AI4145" i="40"/>
  <c r="AJ4145" i="40" s="1"/>
  <c r="AI4146" i="40"/>
  <c r="AJ4146" i="40" s="1"/>
  <c r="AI4147" i="40"/>
  <c r="AJ4147" i="40" s="1"/>
  <c r="AI4148" i="40"/>
  <c r="AJ4148" i="40" s="1"/>
  <c r="AI4149" i="40"/>
  <c r="AJ4149" i="40" s="1"/>
  <c r="AI4150" i="40"/>
  <c r="AJ4150" i="40" s="1"/>
  <c r="AI4151" i="40"/>
  <c r="AJ4151" i="40" s="1"/>
  <c r="AI4152" i="40"/>
  <c r="AJ4152" i="40" s="1"/>
  <c r="AI4153" i="40"/>
  <c r="AJ4153" i="40" s="1"/>
  <c r="AI4154" i="40"/>
  <c r="AJ4154" i="40" s="1"/>
  <c r="AI4155" i="40"/>
  <c r="AJ4155" i="40" s="1"/>
  <c r="AI4156" i="40"/>
  <c r="AJ4156" i="40" s="1"/>
  <c r="AI4157" i="40"/>
  <c r="AJ4157" i="40" s="1"/>
  <c r="AI4158" i="40"/>
  <c r="AJ4158" i="40" s="1"/>
  <c r="AI4159" i="40"/>
  <c r="AJ4159" i="40" s="1"/>
  <c r="AI4160" i="40"/>
  <c r="AJ4160" i="40" s="1"/>
  <c r="AI4161" i="40"/>
  <c r="AJ4161" i="40" s="1"/>
  <c r="AI4162" i="40"/>
  <c r="AJ4162" i="40" s="1"/>
  <c r="AI4163" i="40"/>
  <c r="AJ4163" i="40" s="1"/>
  <c r="AI4164" i="40"/>
  <c r="AJ4164" i="40" s="1"/>
  <c r="AI4165" i="40"/>
  <c r="AJ4165" i="40" s="1"/>
  <c r="AI4166" i="40"/>
  <c r="AJ4166" i="40" s="1"/>
  <c r="AI4167" i="40"/>
  <c r="AJ4167" i="40" s="1"/>
  <c r="AI4168" i="40"/>
  <c r="AJ4168" i="40" s="1"/>
  <c r="AI4169" i="40"/>
  <c r="AJ4169" i="40" s="1"/>
  <c r="AI4170" i="40"/>
  <c r="AJ4170" i="40" s="1"/>
  <c r="AI4171" i="40"/>
  <c r="AJ4171" i="40" s="1"/>
  <c r="AI4172" i="40"/>
  <c r="AJ4172" i="40" s="1"/>
  <c r="AI4173" i="40"/>
  <c r="AJ4173" i="40" s="1"/>
  <c r="AI4174" i="40"/>
  <c r="AJ4174" i="40" s="1"/>
  <c r="AI4175" i="40"/>
  <c r="AJ4175" i="40" s="1"/>
  <c r="AI4176" i="40"/>
  <c r="AJ4176" i="40" s="1"/>
  <c r="AI4177" i="40"/>
  <c r="AJ4177" i="40" s="1"/>
  <c r="AI4178" i="40"/>
  <c r="AJ4178" i="40" s="1"/>
  <c r="AI4179" i="40"/>
  <c r="AJ4179" i="40" s="1"/>
  <c r="AI4180" i="40"/>
  <c r="AJ4180" i="40" s="1"/>
  <c r="AI4181" i="40"/>
  <c r="AJ4181" i="40" s="1"/>
  <c r="AI4182" i="40"/>
  <c r="AJ4182" i="40" s="1"/>
  <c r="AI4183" i="40"/>
  <c r="AJ4183" i="40" s="1"/>
  <c r="AI4184" i="40"/>
  <c r="AJ4184" i="40" s="1"/>
  <c r="AI4185" i="40"/>
  <c r="AJ4185" i="40" s="1"/>
  <c r="AI4186" i="40"/>
  <c r="AJ4186" i="40" s="1"/>
  <c r="AI4187" i="40"/>
  <c r="AJ4187" i="40" s="1"/>
  <c r="AI4188" i="40"/>
  <c r="AJ4188" i="40" s="1"/>
  <c r="AI4189" i="40"/>
  <c r="AJ4189" i="40" s="1"/>
  <c r="AI4190" i="40"/>
  <c r="AJ4190" i="40" s="1"/>
  <c r="AI4191" i="40"/>
  <c r="AJ4191" i="40" s="1"/>
  <c r="AI4192" i="40"/>
  <c r="AJ4192" i="40" s="1"/>
  <c r="AI4193" i="40"/>
  <c r="AJ4193" i="40" s="1"/>
  <c r="AI4194" i="40"/>
  <c r="AJ4194" i="40" s="1"/>
  <c r="AI4195" i="40"/>
  <c r="AJ4195" i="40" s="1"/>
  <c r="AI4196" i="40"/>
  <c r="AJ4196" i="40" s="1"/>
  <c r="AI4197" i="40"/>
  <c r="AJ4197" i="40" s="1"/>
  <c r="AI4198" i="40"/>
  <c r="AJ4198" i="40" s="1"/>
  <c r="AI4199" i="40"/>
  <c r="AJ4199" i="40" s="1"/>
  <c r="AI4200" i="40"/>
  <c r="AJ4200" i="40" s="1"/>
  <c r="AI4201" i="40"/>
  <c r="AJ4201" i="40" s="1"/>
  <c r="AI4202" i="40"/>
  <c r="AJ4202" i="40" s="1"/>
  <c r="AI4203" i="40"/>
  <c r="AJ4203" i="40" s="1"/>
  <c r="AI4204" i="40"/>
  <c r="AJ4204" i="40" s="1"/>
  <c r="AI4205" i="40"/>
  <c r="AJ4205" i="40" s="1"/>
  <c r="AI4206" i="40"/>
  <c r="AJ4206" i="40" s="1"/>
  <c r="AI4207" i="40"/>
  <c r="AJ4207" i="40" s="1"/>
  <c r="AI4208" i="40"/>
  <c r="AJ4208" i="40" s="1"/>
  <c r="AI4209" i="40"/>
  <c r="AJ4209" i="40" s="1"/>
  <c r="AI4210" i="40"/>
  <c r="AJ4210" i="40" s="1"/>
  <c r="AI4211" i="40"/>
  <c r="AJ4211" i="40" s="1"/>
  <c r="AI4212" i="40"/>
  <c r="AJ4212" i="40" s="1"/>
  <c r="AI4213" i="40"/>
  <c r="AJ4213" i="40" s="1"/>
  <c r="AI4214" i="40"/>
  <c r="AJ4214" i="40" s="1"/>
  <c r="AI4215" i="40"/>
  <c r="AJ4215" i="40" s="1"/>
  <c r="AI4216" i="40"/>
  <c r="AJ4216" i="40" s="1"/>
  <c r="AI4217" i="40"/>
  <c r="AJ4217" i="40" s="1"/>
  <c r="AI4218" i="40"/>
  <c r="AJ4218" i="40" s="1"/>
  <c r="AI4219" i="40"/>
  <c r="AJ4219" i="40" s="1"/>
  <c r="AI4220" i="40"/>
  <c r="AJ4220" i="40" s="1"/>
  <c r="AI4221" i="40"/>
  <c r="AJ4221" i="40" s="1"/>
  <c r="AI4222" i="40"/>
  <c r="AJ4222" i="40" s="1"/>
  <c r="AI4223" i="40"/>
  <c r="AJ4223" i="40" s="1"/>
  <c r="AI4224" i="40"/>
  <c r="AJ4224" i="40" s="1"/>
  <c r="AI4225" i="40"/>
  <c r="AJ4225" i="40" s="1"/>
  <c r="AI4226" i="40"/>
  <c r="AJ4226" i="40" s="1"/>
  <c r="AI4227" i="40"/>
  <c r="AJ4227" i="40" s="1"/>
  <c r="AI4228" i="40"/>
  <c r="AJ4228" i="40" s="1"/>
  <c r="AI4229" i="40"/>
  <c r="AJ4229" i="40" s="1"/>
  <c r="AI4230" i="40"/>
  <c r="AJ4230" i="40" s="1"/>
  <c r="AI4231" i="40"/>
  <c r="AJ4231" i="40" s="1"/>
  <c r="AI4232" i="40"/>
  <c r="AJ4232" i="40" s="1"/>
  <c r="AI4233" i="40"/>
  <c r="AJ4233" i="40" s="1"/>
  <c r="AI4234" i="40"/>
  <c r="AJ4234" i="40" s="1"/>
  <c r="AI4235" i="40"/>
  <c r="AJ4235" i="40" s="1"/>
  <c r="AI4236" i="40"/>
  <c r="AJ4236" i="40" s="1"/>
  <c r="AI4237" i="40"/>
  <c r="AJ4237" i="40" s="1"/>
  <c r="AI4238" i="40"/>
  <c r="AJ4238" i="40" s="1"/>
  <c r="AI4239" i="40"/>
  <c r="AJ4239" i="40" s="1"/>
  <c r="AI4240" i="40"/>
  <c r="AJ4240" i="40" s="1"/>
  <c r="AI4241" i="40"/>
  <c r="AJ4241" i="40" s="1"/>
  <c r="AI4242" i="40"/>
  <c r="AJ4242" i="40" s="1"/>
  <c r="AI4243" i="40"/>
  <c r="AJ4243" i="40" s="1"/>
  <c r="AI4244" i="40"/>
  <c r="AJ4244" i="40" s="1"/>
  <c r="AI4245" i="40"/>
  <c r="AJ4245" i="40" s="1"/>
  <c r="AI4246" i="40"/>
  <c r="AJ4246" i="40" s="1"/>
  <c r="AI4247" i="40"/>
  <c r="AJ4247" i="40" s="1"/>
  <c r="AI4248" i="40"/>
  <c r="AJ4248" i="40" s="1"/>
  <c r="AI4249" i="40"/>
  <c r="AJ4249" i="40" s="1"/>
  <c r="AI4250" i="40"/>
  <c r="AJ4250" i="40" s="1"/>
  <c r="AI4251" i="40"/>
  <c r="AJ4251" i="40" s="1"/>
  <c r="AI4252" i="40"/>
  <c r="AJ4252" i="40" s="1"/>
  <c r="AI4253" i="40"/>
  <c r="AJ4253" i="40" s="1"/>
  <c r="AI4254" i="40"/>
  <c r="AJ4254" i="40" s="1"/>
  <c r="AI4255" i="40"/>
  <c r="AJ4255" i="40" s="1"/>
  <c r="AI4256" i="40"/>
  <c r="AJ4256" i="40" s="1"/>
  <c r="AI4257" i="40"/>
  <c r="AJ4257" i="40" s="1"/>
  <c r="AI4258" i="40"/>
  <c r="AJ4258" i="40" s="1"/>
  <c r="AI4259" i="40"/>
  <c r="AJ4259" i="40" s="1"/>
  <c r="AI4260" i="40"/>
  <c r="AJ4260" i="40" s="1"/>
  <c r="AI4261" i="40"/>
  <c r="AJ4261" i="40" s="1"/>
  <c r="AI4262" i="40"/>
  <c r="AJ4262" i="40" s="1"/>
  <c r="AI4263" i="40"/>
  <c r="AJ4263" i="40" s="1"/>
  <c r="AI4264" i="40"/>
  <c r="AJ4264" i="40" s="1"/>
  <c r="AI4265" i="40"/>
  <c r="AJ4265" i="40" s="1"/>
  <c r="AI4266" i="40"/>
  <c r="AJ4266" i="40" s="1"/>
  <c r="AI4267" i="40"/>
  <c r="AJ4267" i="40" s="1"/>
  <c r="AI4268" i="40"/>
  <c r="AJ4268" i="40" s="1"/>
  <c r="AI4269" i="40"/>
  <c r="AJ4269" i="40" s="1"/>
  <c r="AI4270" i="40"/>
  <c r="AJ4270" i="40" s="1"/>
  <c r="AI4271" i="40"/>
  <c r="AJ4271" i="40" s="1"/>
  <c r="AI4272" i="40"/>
  <c r="AJ4272" i="40" s="1"/>
  <c r="AI4273" i="40"/>
  <c r="AJ4273" i="40" s="1"/>
  <c r="AI4274" i="40"/>
  <c r="AJ4274" i="40" s="1"/>
  <c r="AI4275" i="40"/>
  <c r="AJ4275" i="40" s="1"/>
  <c r="AI4276" i="40"/>
  <c r="AJ4276" i="40" s="1"/>
  <c r="AI4277" i="40"/>
  <c r="AJ4277" i="40" s="1"/>
  <c r="AI4278" i="40"/>
  <c r="AJ4278" i="40" s="1"/>
  <c r="AI4279" i="40"/>
  <c r="AJ4279" i="40" s="1"/>
  <c r="AI4280" i="40"/>
  <c r="AJ4280" i="40" s="1"/>
  <c r="AI4281" i="40"/>
  <c r="AJ4281" i="40" s="1"/>
  <c r="AI4282" i="40"/>
  <c r="AJ4282" i="40" s="1"/>
  <c r="AI4283" i="40"/>
  <c r="AJ4283" i="40" s="1"/>
  <c r="AI4284" i="40"/>
  <c r="AJ4284" i="40" s="1"/>
  <c r="AI4285" i="40"/>
  <c r="AJ4285" i="40" s="1"/>
  <c r="AI4286" i="40"/>
  <c r="AJ4286" i="40" s="1"/>
  <c r="AI4287" i="40"/>
  <c r="AJ4287" i="40" s="1"/>
  <c r="AI4288" i="40"/>
  <c r="AJ4288" i="40" s="1"/>
  <c r="AI4289" i="40"/>
  <c r="AJ4289" i="40" s="1"/>
  <c r="AI4290" i="40"/>
  <c r="AJ4290" i="40" s="1"/>
  <c r="AI4291" i="40"/>
  <c r="AJ4291" i="40" s="1"/>
  <c r="AI4292" i="40"/>
  <c r="AJ4292" i="40" s="1"/>
  <c r="AI4293" i="40"/>
  <c r="AJ4293" i="40" s="1"/>
  <c r="AI4294" i="40"/>
  <c r="AJ4294" i="40" s="1"/>
  <c r="AI4295" i="40"/>
  <c r="AJ4295" i="40" s="1"/>
  <c r="AI4296" i="40"/>
  <c r="AJ4296" i="40" s="1"/>
  <c r="AI4297" i="40"/>
  <c r="AJ4297" i="40" s="1"/>
  <c r="AI4298" i="40"/>
  <c r="AJ4298" i="40" s="1"/>
  <c r="AI4299" i="40"/>
  <c r="AJ4299" i="40" s="1"/>
  <c r="AI4300" i="40"/>
  <c r="AJ4300" i="40" s="1"/>
  <c r="AI4301" i="40"/>
  <c r="AJ4301" i="40" s="1"/>
  <c r="AI4302" i="40"/>
  <c r="AJ4302" i="40" s="1"/>
  <c r="AI4303" i="40"/>
  <c r="AJ4303" i="40" s="1"/>
  <c r="AI4304" i="40"/>
  <c r="AJ4304" i="40" s="1"/>
  <c r="AI4305" i="40"/>
  <c r="AJ4305" i="40" s="1"/>
  <c r="AI4306" i="40"/>
  <c r="AJ4306" i="40" s="1"/>
  <c r="AI4307" i="40"/>
  <c r="AJ4307" i="40" s="1"/>
  <c r="AI4308" i="40"/>
  <c r="AJ4308" i="40" s="1"/>
  <c r="AI4309" i="40"/>
  <c r="AJ4309" i="40" s="1"/>
  <c r="AI4310" i="40"/>
  <c r="AJ4310" i="40" s="1"/>
  <c r="AI4311" i="40"/>
  <c r="AJ4311" i="40" s="1"/>
  <c r="AI4312" i="40"/>
  <c r="AJ4312" i="40" s="1"/>
  <c r="AI4313" i="40"/>
  <c r="AJ4313" i="40" s="1"/>
  <c r="AI4314" i="40"/>
  <c r="AJ4314" i="40" s="1"/>
  <c r="AI4315" i="40"/>
  <c r="AJ4315" i="40" s="1"/>
  <c r="AI4316" i="40"/>
  <c r="AJ4316" i="40" s="1"/>
  <c r="AI4317" i="40"/>
  <c r="AJ4317" i="40" s="1"/>
  <c r="AI4318" i="40"/>
  <c r="AJ4318" i="40" s="1"/>
  <c r="AI4319" i="40"/>
  <c r="AJ4319" i="40" s="1"/>
  <c r="AI4320" i="40"/>
  <c r="AJ4320" i="40" s="1"/>
  <c r="AI4321" i="40"/>
  <c r="AJ4321" i="40" s="1"/>
  <c r="AI4322" i="40"/>
  <c r="AJ4322" i="40" s="1"/>
  <c r="AI4323" i="40"/>
  <c r="AJ4323" i="40" s="1"/>
  <c r="AI4324" i="40"/>
  <c r="AJ4324" i="40" s="1"/>
  <c r="AI4325" i="40"/>
  <c r="AJ4325" i="40" s="1"/>
  <c r="AI4326" i="40"/>
  <c r="AJ4326" i="40" s="1"/>
  <c r="AI4327" i="40"/>
  <c r="AJ4327" i="40" s="1"/>
  <c r="AI4328" i="40"/>
  <c r="AJ4328" i="40" s="1"/>
  <c r="AI4329" i="40"/>
  <c r="AJ4329" i="40" s="1"/>
  <c r="AI4330" i="40"/>
  <c r="AJ4330" i="40" s="1"/>
  <c r="AI4331" i="40"/>
  <c r="AJ4331" i="40" s="1"/>
  <c r="AI4332" i="40"/>
  <c r="AJ4332" i="40" s="1"/>
  <c r="AI4333" i="40"/>
  <c r="AJ4333" i="40" s="1"/>
  <c r="AI4334" i="40"/>
  <c r="AJ4334" i="40" s="1"/>
  <c r="AI4335" i="40"/>
  <c r="AJ4335" i="40" s="1"/>
  <c r="AI4336" i="40"/>
  <c r="AJ4336" i="40" s="1"/>
  <c r="AI4337" i="40"/>
  <c r="AJ4337" i="40" s="1"/>
  <c r="AI4338" i="40"/>
  <c r="AJ4338" i="40" s="1"/>
  <c r="AI4339" i="40"/>
  <c r="AJ4339" i="40" s="1"/>
  <c r="AI4340" i="40"/>
  <c r="AJ4340" i="40" s="1"/>
  <c r="AI4341" i="40"/>
  <c r="AJ4341" i="40" s="1"/>
  <c r="AI4342" i="40"/>
  <c r="AJ4342" i="40" s="1"/>
  <c r="AI4343" i="40"/>
  <c r="AJ4343" i="40" s="1"/>
  <c r="AI4344" i="40"/>
  <c r="AJ4344" i="40" s="1"/>
  <c r="AI4345" i="40"/>
  <c r="AJ4345" i="40" s="1"/>
  <c r="AI4346" i="40"/>
  <c r="AJ4346" i="40" s="1"/>
  <c r="AI4347" i="40"/>
  <c r="AJ4347" i="40" s="1"/>
  <c r="AI4348" i="40"/>
  <c r="AJ4348" i="40" s="1"/>
  <c r="AI4349" i="40"/>
  <c r="AJ4349" i="40" s="1"/>
  <c r="AI4350" i="40"/>
  <c r="AJ4350" i="40" s="1"/>
  <c r="AI4351" i="40"/>
  <c r="AJ4351" i="40" s="1"/>
  <c r="AI4352" i="40"/>
  <c r="AJ4352" i="40" s="1"/>
  <c r="AI4353" i="40"/>
  <c r="AJ4353" i="40" s="1"/>
  <c r="AI4354" i="40"/>
  <c r="AJ4354" i="40" s="1"/>
  <c r="AI4355" i="40"/>
  <c r="AJ4355" i="40" s="1"/>
  <c r="AI4356" i="40"/>
  <c r="AJ4356" i="40" s="1"/>
  <c r="AI4357" i="40"/>
  <c r="AJ4357" i="40" s="1"/>
  <c r="AI4358" i="40"/>
  <c r="AJ4358" i="40" s="1"/>
  <c r="AI4359" i="40"/>
  <c r="AJ4359" i="40" s="1"/>
  <c r="AI4360" i="40"/>
  <c r="AJ4360" i="40" s="1"/>
  <c r="AI4361" i="40"/>
  <c r="AJ4361" i="40" s="1"/>
  <c r="AI4362" i="40"/>
  <c r="AJ4362" i="40" s="1"/>
  <c r="AI4363" i="40"/>
  <c r="AJ4363" i="40" s="1"/>
  <c r="AI4364" i="40"/>
  <c r="AJ4364" i="40" s="1"/>
  <c r="AI4365" i="40"/>
  <c r="AJ4365" i="40" s="1"/>
  <c r="AI4366" i="40"/>
  <c r="AJ4366" i="40" s="1"/>
  <c r="AI4367" i="40"/>
  <c r="AJ4367" i="40" s="1"/>
  <c r="AI4368" i="40"/>
  <c r="AJ4368" i="40" s="1"/>
  <c r="AI4369" i="40"/>
  <c r="AJ4369" i="40" s="1"/>
  <c r="AI4370" i="40"/>
  <c r="AJ4370" i="40" s="1"/>
  <c r="AI4371" i="40"/>
  <c r="AJ4371" i="40" s="1"/>
  <c r="AI4372" i="40"/>
  <c r="AJ4372" i="40" s="1"/>
  <c r="AI4373" i="40"/>
  <c r="AJ4373" i="40" s="1"/>
  <c r="AI4374" i="40"/>
  <c r="AJ4374" i="40" s="1"/>
  <c r="AI4375" i="40"/>
  <c r="AJ4375" i="40" s="1"/>
  <c r="AI4376" i="40"/>
  <c r="AJ4376" i="40" s="1"/>
  <c r="AI4377" i="40"/>
  <c r="AJ4377" i="40" s="1"/>
  <c r="AI4378" i="40"/>
  <c r="AJ4378" i="40" s="1"/>
  <c r="AI4379" i="40"/>
  <c r="AJ4379" i="40" s="1"/>
  <c r="AI4380" i="40"/>
  <c r="AJ4380" i="40" s="1"/>
  <c r="AI4381" i="40"/>
  <c r="AJ4381" i="40" s="1"/>
  <c r="AI4382" i="40"/>
  <c r="AJ4382" i="40" s="1"/>
  <c r="AI4383" i="40"/>
  <c r="AJ4383" i="40" s="1"/>
  <c r="AI4384" i="40"/>
  <c r="AJ4384" i="40" s="1"/>
  <c r="AI4385" i="40"/>
  <c r="AJ4385" i="40" s="1"/>
  <c r="AI4390" i="40"/>
  <c r="AJ4390" i="40" s="1"/>
  <c r="AI4392" i="40"/>
  <c r="AJ4392" i="40" s="1"/>
  <c r="T17" i="52" l="1"/>
  <c r="E20" i="45" l="1"/>
  <c r="G19" i="45"/>
  <c r="E19" i="45" s="1"/>
  <c r="G18" i="45"/>
  <c r="E18" i="45" s="1"/>
  <c r="E17" i="45" l="1"/>
  <c r="N822" i="12" l="1"/>
  <c r="O822" i="12" s="1"/>
  <c r="P822" i="12" s="1"/>
  <c r="S162" i="49" l="1"/>
  <c r="S22" i="41" l="1"/>
  <c r="T22" i="41"/>
  <c r="U22" i="41"/>
  <c r="V22" i="41"/>
  <c r="W22" i="41"/>
  <c r="X22" i="41"/>
  <c r="Y22" i="41"/>
  <c r="Z22" i="41"/>
  <c r="AA22" i="41"/>
  <c r="AB22" i="41"/>
  <c r="AC22" i="41"/>
  <c r="AD22" i="41"/>
  <c r="AE22" i="41"/>
  <c r="AF22" i="41"/>
  <c r="AG22" i="41"/>
  <c r="AH22" i="41"/>
  <c r="AI22" i="41"/>
  <c r="R22" i="41"/>
  <c r="S21" i="41"/>
  <c r="T21" i="41"/>
  <c r="U21" i="41"/>
  <c r="V21" i="41"/>
  <c r="W21" i="41"/>
  <c r="X21" i="41"/>
  <c r="Y21" i="41"/>
  <c r="Z21" i="41"/>
  <c r="AA21" i="41"/>
  <c r="AB21" i="41"/>
  <c r="AC21" i="41"/>
  <c r="AD21" i="41"/>
  <c r="AE21" i="41"/>
  <c r="AF21" i="41"/>
  <c r="AG21" i="41"/>
  <c r="AH21" i="41"/>
  <c r="AI21" i="41"/>
  <c r="R21" i="41"/>
  <c r="H133" i="49"/>
  <c r="H148" i="49" l="1"/>
  <c r="H129" i="49"/>
  <c r="G131" i="49"/>
  <c r="G130" i="49"/>
  <c r="G128" i="49"/>
  <c r="G127" i="49"/>
  <c r="G126" i="49"/>
  <c r="G121" i="49"/>
  <c r="G122" i="49"/>
  <c r="G123" i="49"/>
  <c r="G124" i="49"/>
  <c r="G120" i="49"/>
  <c r="H19" i="52"/>
  <c r="D56" i="52"/>
  <c r="H55" i="52"/>
  <c r="F55" i="52" s="1"/>
  <c r="F54" i="52" s="1"/>
  <c r="H53" i="52"/>
  <c r="F53" i="52" s="1"/>
  <c r="F52" i="52" s="1"/>
  <c r="H51" i="52"/>
  <c r="F51" i="52" s="1"/>
  <c r="H50" i="52"/>
  <c r="F50" i="52"/>
  <c r="H49" i="52"/>
  <c r="F49" i="52"/>
  <c r="H48" i="52"/>
  <c r="F48" i="52"/>
  <c r="H47" i="52"/>
  <c r="F47" i="52"/>
  <c r="F46" i="52"/>
  <c r="H45" i="52"/>
  <c r="F45" i="52" s="1"/>
  <c r="F44" i="52" s="1"/>
  <c r="H43" i="52"/>
  <c r="F43" i="52"/>
  <c r="F42" i="52" s="1"/>
  <c r="H39" i="52"/>
  <c r="F39" i="52" s="1"/>
  <c r="F38" i="52" s="1"/>
  <c r="H37" i="52"/>
  <c r="F37" i="52" s="1"/>
  <c r="F36" i="52" s="1"/>
  <c r="H35" i="52"/>
  <c r="F35" i="52" s="1"/>
  <c r="H34" i="52"/>
  <c r="F34" i="52" s="1"/>
  <c r="H33" i="52"/>
  <c r="F33" i="52" s="1"/>
  <c r="H32" i="52"/>
  <c r="F32" i="52"/>
  <c r="H31" i="52"/>
  <c r="F31" i="52" s="1"/>
  <c r="F30" i="52"/>
  <c r="H29" i="52"/>
  <c r="F29" i="52"/>
  <c r="F28" i="52" s="1"/>
  <c r="H27" i="52"/>
  <c r="F27" i="52" s="1"/>
  <c r="F26" i="52" s="1"/>
  <c r="H23" i="52"/>
  <c r="F23" i="52"/>
  <c r="F22" i="52" s="1"/>
  <c r="H21" i="52"/>
  <c r="F21" i="52" s="1"/>
  <c r="F20" i="52" s="1"/>
  <c r="H18" i="52"/>
  <c r="F18" i="52" s="1"/>
  <c r="AX17" i="52"/>
  <c r="AW17" i="52"/>
  <c r="AV17" i="52"/>
  <c r="AU17" i="52"/>
  <c r="AT17" i="52"/>
  <c r="AS17" i="52"/>
  <c r="AR17" i="52"/>
  <c r="AQ17" i="52"/>
  <c r="AP17" i="52"/>
  <c r="AO17" i="52"/>
  <c r="AN17" i="52"/>
  <c r="AM17" i="52"/>
  <c r="AL17" i="52"/>
  <c r="AK17" i="52"/>
  <c r="AJ17" i="52"/>
  <c r="AI17" i="52"/>
  <c r="AH17" i="52"/>
  <c r="AG17" i="52"/>
  <c r="AF17" i="52"/>
  <c r="AE17" i="52"/>
  <c r="AD17" i="52"/>
  <c r="AC17" i="52"/>
  <c r="AB17" i="52"/>
  <c r="AA17" i="52"/>
  <c r="Z17" i="52"/>
  <c r="Z10" i="52" s="1"/>
  <c r="Y17" i="52"/>
  <c r="Y10" i="52" s="1"/>
  <c r="X17" i="52"/>
  <c r="X10" i="52" s="1"/>
  <c r="W17" i="52"/>
  <c r="W10" i="52" s="1"/>
  <c r="V17" i="52"/>
  <c r="V10" i="52" s="1"/>
  <c r="U17" i="52"/>
  <c r="U10" i="52" s="1"/>
  <c r="T10" i="52"/>
  <c r="S17" i="52"/>
  <c r="S10" i="52" s="1"/>
  <c r="Q17" i="52"/>
  <c r="Q10" i="52" s="1"/>
  <c r="P17" i="52"/>
  <c r="P10" i="52" s="1"/>
  <c r="O17" i="52"/>
  <c r="O10" i="52" s="1"/>
  <c r="M17" i="52"/>
  <c r="L17" i="52"/>
  <c r="K17" i="52"/>
  <c r="J17" i="52"/>
  <c r="I17" i="52"/>
  <c r="F16" i="52"/>
  <c r="F15" i="52"/>
  <c r="H13" i="52"/>
  <c r="F13" i="52" s="1"/>
  <c r="H12" i="52"/>
  <c r="F12" i="52" s="1"/>
  <c r="H11" i="52"/>
  <c r="F11" i="52" s="1"/>
  <c r="R10" i="52"/>
  <c r="M10" i="52"/>
  <c r="H9" i="52"/>
  <c r="F9" i="52" s="1"/>
  <c r="F8" i="52" s="1"/>
  <c r="H7" i="52"/>
  <c r="F7" i="52" s="1"/>
  <c r="F6" i="52" s="1"/>
  <c r="K4" i="52"/>
  <c r="L4" i="52" s="1"/>
  <c r="M4" i="52" s="1"/>
  <c r="N4" i="52" s="1"/>
  <c r="O4" i="52" s="1"/>
  <c r="P4" i="52" s="1"/>
  <c r="Q4" i="52" s="1"/>
  <c r="R4" i="52" s="1"/>
  <c r="S4" i="52" s="1"/>
  <c r="T4" i="52" s="1"/>
  <c r="U4" i="52" s="1"/>
  <c r="V4" i="52" s="1"/>
  <c r="W4" i="52" s="1"/>
  <c r="X4" i="52" s="1"/>
  <c r="Y4" i="52" s="1"/>
  <c r="Z4" i="52" s="1"/>
  <c r="AA4" i="52" s="1"/>
  <c r="AB4" i="52" s="1"/>
  <c r="AC4" i="52" s="1"/>
  <c r="AD4" i="52" s="1"/>
  <c r="AE4" i="52" s="1"/>
  <c r="AF4" i="52" s="1"/>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S133" i="49"/>
  <c r="H5" i="52" l="1"/>
  <c r="H17" i="52"/>
  <c r="F17" i="52" s="1"/>
  <c r="F10" i="52" s="1"/>
  <c r="F56" i="52" s="1"/>
  <c r="G56" i="52" s="1"/>
  <c r="H162" i="49" l="1"/>
  <c r="I162" i="49"/>
  <c r="J162" i="49"/>
  <c r="K162" i="49"/>
  <c r="L162" i="49"/>
  <c r="M162" i="49"/>
  <c r="N162" i="49"/>
  <c r="O162" i="49"/>
  <c r="P162" i="49"/>
  <c r="Q162" i="49"/>
  <c r="R162" i="49"/>
  <c r="S11" i="41" l="1"/>
  <c r="T11" i="41"/>
  <c r="U11" i="41"/>
  <c r="V11" i="41"/>
  <c r="W11" i="41"/>
  <c r="X11" i="41"/>
  <c r="Y11" i="41"/>
  <c r="Z11" i="41"/>
  <c r="AA11" i="41"/>
  <c r="AB11" i="41"/>
  <c r="AC11" i="41"/>
  <c r="AD11" i="41"/>
  <c r="AE11" i="41"/>
  <c r="AF11" i="41"/>
  <c r="AG11" i="41"/>
  <c r="AH11" i="41"/>
  <c r="AI11" i="41"/>
  <c r="R11" i="41"/>
  <c r="R15" i="41"/>
  <c r="S19" i="41"/>
  <c r="I23" i="58" s="1"/>
  <c r="T19" i="41"/>
  <c r="I26" i="58" s="1"/>
  <c r="U19" i="41"/>
  <c r="I27" i="58" s="1"/>
  <c r="V19" i="41"/>
  <c r="I28" i="58" s="1"/>
  <c r="W19" i="41"/>
  <c r="I30" i="58" s="1"/>
  <c r="X19" i="41"/>
  <c r="I32" i="58" s="1"/>
  <c r="Y19" i="41"/>
  <c r="I33" i="58" s="1"/>
  <c r="Z19" i="41"/>
  <c r="I54" i="58" s="1"/>
  <c r="AA19" i="41"/>
  <c r="I34" i="58" s="1"/>
  <c r="AB19" i="41"/>
  <c r="I35" i="58" s="1"/>
  <c r="AC19" i="41"/>
  <c r="I36" i="58" s="1"/>
  <c r="AD19" i="41"/>
  <c r="I37" i="58" s="1"/>
  <c r="AE19" i="41"/>
  <c r="I8" i="58" s="1"/>
  <c r="AF19" i="41"/>
  <c r="I49" i="58" s="1"/>
  <c r="AG19" i="41"/>
  <c r="I50" i="58" s="1"/>
  <c r="AH19" i="41"/>
  <c r="I44" i="58" s="1"/>
  <c r="AI19" i="41"/>
  <c r="I42" i="58" s="1"/>
  <c r="R19" i="41"/>
  <c r="I9" i="58" s="1"/>
  <c r="AI15" i="41"/>
  <c r="AG15" i="41"/>
  <c r="AF15" i="41"/>
  <c r="AE15" i="41"/>
  <c r="AD15" i="41"/>
  <c r="AC15" i="41"/>
  <c r="AB15" i="41"/>
  <c r="AA15" i="41"/>
  <c r="Z15" i="41"/>
  <c r="Y15" i="41"/>
  <c r="X15" i="41"/>
  <c r="W15" i="41"/>
  <c r="V15" i="41"/>
  <c r="U15" i="41"/>
  <c r="T15" i="41"/>
  <c r="S15" i="41"/>
  <c r="J8" i="58" l="1"/>
  <c r="K8" i="58" s="1"/>
  <c r="N8" i="58"/>
  <c r="N30" i="58"/>
  <c r="J30" i="58"/>
  <c r="K30" i="58" s="1"/>
  <c r="J37" i="58"/>
  <c r="K37" i="58" s="1"/>
  <c r="N37" i="58"/>
  <c r="N28" i="58"/>
  <c r="J28" i="58"/>
  <c r="K28" i="58" s="1"/>
  <c r="J36" i="58"/>
  <c r="K36" i="58" s="1"/>
  <c r="N36" i="58"/>
  <c r="J27" i="58"/>
  <c r="K27" i="58" s="1"/>
  <c r="N27" i="58"/>
  <c r="N26" i="58"/>
  <c r="J26" i="58"/>
  <c r="K26" i="58" s="1"/>
  <c r="J9" i="58"/>
  <c r="K9" i="58" s="1"/>
  <c r="N9" i="58"/>
  <c r="J23" i="58"/>
  <c r="K23" i="58" s="1"/>
  <c r="N23" i="58"/>
  <c r="J44" i="58"/>
  <c r="K44" i="58" s="1"/>
  <c r="N44" i="58"/>
  <c r="J54" i="58"/>
  <c r="K54" i="58" s="1"/>
  <c r="N54" i="58"/>
  <c r="J35" i="58"/>
  <c r="K35" i="58" s="1"/>
  <c r="N35" i="58"/>
  <c r="J42" i="58"/>
  <c r="K42" i="58" s="1"/>
  <c r="N42" i="58"/>
  <c r="N34" i="58"/>
  <c r="J34" i="58"/>
  <c r="K34" i="58" s="1"/>
  <c r="J50" i="58"/>
  <c r="K50" i="58" s="1"/>
  <c r="N50" i="58"/>
  <c r="J33" i="58"/>
  <c r="K33" i="58" s="1"/>
  <c r="N33" i="58"/>
  <c r="N49" i="58"/>
  <c r="J49" i="58"/>
  <c r="K49" i="58" s="1"/>
  <c r="N32" i="58"/>
  <c r="J32" i="58"/>
  <c r="K32" i="58" s="1"/>
  <c r="R24" i="41"/>
  <c r="R133" i="49"/>
  <c r="L33" i="58" l="1"/>
  <c r="M33" i="58"/>
  <c r="O33" i="58"/>
  <c r="O28" i="58"/>
  <c r="M28" i="58"/>
  <c r="L28" i="58"/>
  <c r="L35" i="58"/>
  <c r="M35" i="58"/>
  <c r="O35" i="58"/>
  <c r="O54" i="58"/>
  <c r="M54" i="58"/>
  <c r="L54" i="58"/>
  <c r="L26" i="58"/>
  <c r="M26" i="58"/>
  <c r="O26" i="58"/>
  <c r="O44" i="58"/>
  <c r="M44" i="58"/>
  <c r="L44" i="58"/>
  <c r="M27" i="58"/>
  <c r="L27" i="58"/>
  <c r="O27" i="58"/>
  <c r="L9" i="58"/>
  <c r="M9" i="58"/>
  <c r="O9" i="58"/>
  <c r="O50" i="58"/>
  <c r="M50" i="58"/>
  <c r="L50" i="58"/>
  <c r="O32" i="58"/>
  <c r="M32" i="58"/>
  <c r="L32" i="58"/>
  <c r="L34" i="58"/>
  <c r="O34" i="58"/>
  <c r="M34" i="58"/>
  <c r="L30" i="58"/>
  <c r="O30" i="58"/>
  <c r="M30" i="58"/>
  <c r="O42" i="58"/>
  <c r="M42" i="58"/>
  <c r="L42" i="58"/>
  <c r="L23" i="58"/>
  <c r="M23" i="58"/>
  <c r="O23" i="58"/>
  <c r="O36" i="58"/>
  <c r="L36" i="58"/>
  <c r="M36" i="58"/>
  <c r="O8" i="58"/>
  <c r="L8" i="58"/>
  <c r="M8" i="58"/>
  <c r="L37" i="58"/>
  <c r="M37" i="58"/>
  <c r="O37" i="58"/>
  <c r="O49" i="58"/>
  <c r="M49" i="58"/>
  <c r="L49" i="58"/>
  <c r="Q133" i="49"/>
  <c r="H34" i="58" l="1"/>
  <c r="P34" i="58"/>
  <c r="T34" i="58"/>
  <c r="P9" i="58"/>
  <c r="H9" i="58"/>
  <c r="T9" i="58"/>
  <c r="H42" i="58"/>
  <c r="T42" i="58"/>
  <c r="P42" i="58"/>
  <c r="H27" i="58"/>
  <c r="P27" i="58"/>
  <c r="T27" i="58"/>
  <c r="P49" i="58"/>
  <c r="T49" i="58"/>
  <c r="H49" i="58"/>
  <c r="P28" i="58"/>
  <c r="H28" i="58"/>
  <c r="T28" i="58"/>
  <c r="H44" i="58"/>
  <c r="P44" i="58"/>
  <c r="T44" i="58"/>
  <c r="T33" i="58"/>
  <c r="P33" i="58"/>
  <c r="H33" i="58"/>
  <c r="H50" i="58"/>
  <c r="T50" i="58"/>
  <c r="P50" i="58"/>
  <c r="P26" i="58"/>
  <c r="H26" i="58"/>
  <c r="T26" i="58"/>
  <c r="H8" i="58"/>
  <c r="T8" i="58"/>
  <c r="P8" i="58"/>
  <c r="P32" i="58"/>
  <c r="H32" i="58"/>
  <c r="T32" i="58"/>
  <c r="P37" i="58"/>
  <c r="H37" i="58"/>
  <c r="T37" i="58"/>
  <c r="H36" i="58"/>
  <c r="P36" i="58"/>
  <c r="T36" i="58"/>
  <c r="T30" i="58"/>
  <c r="P30" i="58"/>
  <c r="H30" i="58"/>
  <c r="P23" i="58"/>
  <c r="T23" i="58"/>
  <c r="H23" i="58"/>
  <c r="H54" i="58"/>
  <c r="T54" i="58"/>
  <c r="P54" i="58"/>
  <c r="H35" i="58"/>
  <c r="P35" i="58"/>
  <c r="T35" i="58"/>
  <c r="CO227" i="12"/>
  <c r="CG227" i="12"/>
  <c r="CN227" i="12" s="1"/>
  <c r="J1698" i="9"/>
  <c r="CJ227" i="12" l="1"/>
  <c r="L305" i="41" l="1"/>
  <c r="AH15" i="41" s="1"/>
  <c r="P133" i="49" l="1"/>
  <c r="E1321" i="21" l="1"/>
  <c r="V1321" i="21" s="1"/>
  <c r="C1321" i="21"/>
  <c r="O135" i="49" l="1"/>
  <c r="I145" i="49" l="1"/>
  <c r="L116" i="49"/>
  <c r="N91" i="49"/>
  <c r="M91" i="49"/>
  <c r="N116" i="49"/>
  <c r="N145" i="49"/>
  <c r="K133" i="49" l="1"/>
  <c r="CO460" i="12" l="1"/>
  <c r="CM460" i="12"/>
  <c r="CG460" i="12"/>
  <c r="CN460" i="12" s="1"/>
  <c r="CO446" i="12"/>
  <c r="CM446" i="12"/>
  <c r="CG446" i="12"/>
  <c r="CN446" i="12" s="1"/>
  <c r="CJ446" i="12" l="1"/>
  <c r="CJ460" i="12"/>
  <c r="S4394" i="40" l="1"/>
  <c r="CG443" i="12"/>
  <c r="M135" i="49"/>
  <c r="M145" i="49" l="1"/>
  <c r="BU326" i="12" l="1"/>
  <c r="CB835" i="12" l="1"/>
  <c r="S4391" i="40" l="1"/>
  <c r="AI4391" i="40" s="1"/>
  <c r="AJ4391" i="40" s="1"/>
  <c r="J1679" i="9" l="1"/>
  <c r="A1201" i="21" l="1"/>
  <c r="C1201" i="21"/>
  <c r="E1201" i="21"/>
  <c r="V1201" i="21" s="1"/>
  <c r="A1202" i="21"/>
  <c r="C1202" i="21"/>
  <c r="E1202" i="21"/>
  <c r="V1202" i="21" s="1"/>
  <c r="A1203" i="21"/>
  <c r="C1203" i="21"/>
  <c r="E1203" i="21"/>
  <c r="V1203" i="21" s="1"/>
  <c r="A1204" i="21"/>
  <c r="C1204" i="21"/>
  <c r="E1204" i="21"/>
  <c r="V1204" i="21" s="1"/>
  <c r="A1205" i="21"/>
  <c r="C1205" i="21"/>
  <c r="E1205" i="21"/>
  <c r="V1205" i="21" s="1"/>
  <c r="A1206" i="21"/>
  <c r="C1206" i="21"/>
  <c r="E1206" i="21"/>
  <c r="V1206" i="21" s="1"/>
  <c r="A1207" i="21"/>
  <c r="C1207" i="21"/>
  <c r="E1207" i="21"/>
  <c r="V1207" i="21" s="1"/>
  <c r="A1208" i="21"/>
  <c r="C1208" i="21"/>
  <c r="E1208" i="21"/>
  <c r="V1208" i="21" s="1"/>
  <c r="A1209" i="21"/>
  <c r="C1209" i="21"/>
  <c r="E1209" i="21"/>
  <c r="V1209" i="21" s="1"/>
  <c r="A1210" i="21"/>
  <c r="C1210" i="21"/>
  <c r="E1210" i="21"/>
  <c r="V1210" i="21" s="1"/>
  <c r="A1211" i="21"/>
  <c r="C1211" i="21"/>
  <c r="E1211" i="21"/>
  <c r="V1211" i="21" s="1"/>
  <c r="A1212" i="21"/>
  <c r="C1212" i="21"/>
  <c r="E1212" i="21"/>
  <c r="V1212" i="21" s="1"/>
  <c r="A1213" i="21"/>
  <c r="C1213" i="21"/>
  <c r="E1213" i="21"/>
  <c r="V1213" i="21" s="1"/>
  <c r="A1214" i="21"/>
  <c r="C1214" i="21"/>
  <c r="E1214" i="21"/>
  <c r="V1214" i="21" s="1"/>
  <c r="A1215" i="21"/>
  <c r="C1215" i="21"/>
  <c r="E1215" i="21"/>
  <c r="V1215" i="21" s="1"/>
  <c r="A1216" i="21"/>
  <c r="C1216" i="21"/>
  <c r="E1216" i="21"/>
  <c r="V1216" i="21" s="1"/>
  <c r="A1217" i="21"/>
  <c r="C1217" i="21"/>
  <c r="E1217" i="21"/>
  <c r="V1217" i="21" s="1"/>
  <c r="A1218" i="21"/>
  <c r="C1218" i="21"/>
  <c r="E1218" i="21"/>
  <c r="V1218" i="21" s="1"/>
  <c r="A1219" i="21"/>
  <c r="C1219" i="21"/>
  <c r="E1219" i="21"/>
  <c r="V1219" i="21" s="1"/>
  <c r="A1220" i="21"/>
  <c r="C1220" i="21"/>
  <c r="E1220" i="21"/>
  <c r="V1220" i="21" s="1"/>
  <c r="A1221" i="21"/>
  <c r="C1221" i="21"/>
  <c r="E1221" i="21"/>
  <c r="V1221" i="21" s="1"/>
  <c r="A1222" i="21"/>
  <c r="C1222" i="21"/>
  <c r="E1222" i="21"/>
  <c r="V1222" i="21" s="1"/>
  <c r="A1223" i="21"/>
  <c r="C1223" i="21"/>
  <c r="E1223" i="21"/>
  <c r="V1223" i="21" s="1"/>
  <c r="A1224" i="21"/>
  <c r="C1224" i="21"/>
  <c r="E1224" i="21"/>
  <c r="V1224" i="21" s="1"/>
  <c r="A1225" i="21"/>
  <c r="C1225" i="21"/>
  <c r="E1225" i="21"/>
  <c r="V1225" i="21" s="1"/>
  <c r="A1226" i="21"/>
  <c r="C1226" i="21"/>
  <c r="E1226" i="21"/>
  <c r="V1226" i="21" s="1"/>
  <c r="A1227" i="21"/>
  <c r="C1227" i="21"/>
  <c r="E1227" i="21"/>
  <c r="V1227" i="21" s="1"/>
  <c r="A1228" i="21"/>
  <c r="C1228" i="21"/>
  <c r="E1228" i="21"/>
  <c r="V1228" i="21" s="1"/>
  <c r="A1229" i="21"/>
  <c r="C1229" i="21"/>
  <c r="E1229" i="21"/>
  <c r="V1229" i="21" s="1"/>
  <c r="A1230" i="21"/>
  <c r="C1230" i="21"/>
  <c r="E1230" i="21"/>
  <c r="V1230" i="21" s="1"/>
  <c r="A1231" i="21"/>
  <c r="C1231" i="21"/>
  <c r="E1231" i="21"/>
  <c r="V1231" i="21" s="1"/>
  <c r="A1232" i="21"/>
  <c r="C1232" i="21"/>
  <c r="E1232" i="21"/>
  <c r="V1232" i="21" s="1"/>
  <c r="A1233" i="21"/>
  <c r="C1233" i="21"/>
  <c r="E1233" i="21"/>
  <c r="V1233" i="21" s="1"/>
  <c r="A1234" i="21"/>
  <c r="C1234" i="21"/>
  <c r="E1234" i="21"/>
  <c r="V1234" i="21" s="1"/>
  <c r="A1235" i="21"/>
  <c r="C1235" i="21"/>
  <c r="E1235" i="21"/>
  <c r="V1235" i="21" s="1"/>
  <c r="A1236" i="21"/>
  <c r="C1236" i="21"/>
  <c r="E1236" i="21"/>
  <c r="V1236" i="21" s="1"/>
  <c r="A1237" i="21"/>
  <c r="C1237" i="21"/>
  <c r="E1237" i="21"/>
  <c r="V1237" i="21" s="1"/>
  <c r="A1238" i="21"/>
  <c r="C1238" i="21"/>
  <c r="E1238" i="21"/>
  <c r="V1238" i="21" s="1"/>
  <c r="A1239" i="21"/>
  <c r="C1239" i="21"/>
  <c r="E1239" i="21"/>
  <c r="V1239" i="21" s="1"/>
  <c r="A1240" i="21"/>
  <c r="C1240" i="21"/>
  <c r="E1240" i="21"/>
  <c r="V1240" i="21" s="1"/>
  <c r="A1241" i="21"/>
  <c r="C1241" i="21"/>
  <c r="E1241" i="21"/>
  <c r="V1241" i="21" s="1"/>
  <c r="A1242" i="21"/>
  <c r="C1242" i="21"/>
  <c r="E1242" i="21"/>
  <c r="V1242" i="21" s="1"/>
  <c r="A1243" i="21"/>
  <c r="C1243" i="21"/>
  <c r="E1243" i="21"/>
  <c r="V1243" i="21" s="1"/>
  <c r="A1244" i="21"/>
  <c r="C1244" i="21"/>
  <c r="E1244" i="21"/>
  <c r="V1244" i="21" s="1"/>
  <c r="A1245" i="21"/>
  <c r="C1245" i="21"/>
  <c r="E1245" i="21"/>
  <c r="V1245" i="21" s="1"/>
  <c r="A1246" i="21"/>
  <c r="C1246" i="21"/>
  <c r="E1246" i="21"/>
  <c r="V1246" i="21" s="1"/>
  <c r="A1247" i="21"/>
  <c r="C1247" i="21"/>
  <c r="E1247" i="21"/>
  <c r="V1247" i="21" s="1"/>
  <c r="A1248" i="21"/>
  <c r="C1248" i="21"/>
  <c r="E1248" i="21"/>
  <c r="V1248" i="21" s="1"/>
  <c r="A1249" i="21"/>
  <c r="C1249" i="21"/>
  <c r="E1249" i="21"/>
  <c r="V1249" i="21" s="1"/>
  <c r="A1250" i="21"/>
  <c r="C1250" i="21"/>
  <c r="E1250" i="21"/>
  <c r="V1250" i="21" s="1"/>
  <c r="A1251" i="21"/>
  <c r="C1251" i="21"/>
  <c r="E1251" i="21"/>
  <c r="V1251" i="21" s="1"/>
  <c r="A1252" i="21"/>
  <c r="C1252" i="21"/>
  <c r="E1252" i="21"/>
  <c r="V1252" i="21" s="1"/>
  <c r="A1253" i="21"/>
  <c r="C1253" i="21"/>
  <c r="E1253" i="21"/>
  <c r="V1253" i="21" s="1"/>
  <c r="A1254" i="21"/>
  <c r="C1254" i="21"/>
  <c r="E1254" i="21"/>
  <c r="V1254" i="21" s="1"/>
  <c r="A1255" i="21"/>
  <c r="C1255" i="21"/>
  <c r="E1255" i="21"/>
  <c r="V1255" i="21" s="1"/>
  <c r="A1256" i="21"/>
  <c r="C1256" i="21"/>
  <c r="E1256" i="21"/>
  <c r="V1256" i="21" s="1"/>
  <c r="A1257" i="21"/>
  <c r="C1257" i="21"/>
  <c r="E1257" i="21"/>
  <c r="V1257" i="21" s="1"/>
  <c r="A1258" i="21"/>
  <c r="C1258" i="21"/>
  <c r="E1258" i="21"/>
  <c r="V1258" i="21" s="1"/>
  <c r="A1259" i="21"/>
  <c r="C1259" i="21"/>
  <c r="E1259" i="21"/>
  <c r="V1259" i="21" s="1"/>
  <c r="A1260" i="21"/>
  <c r="C1260" i="21"/>
  <c r="E1260" i="21"/>
  <c r="V1260" i="21" s="1"/>
  <c r="A1261" i="21"/>
  <c r="C1261" i="21"/>
  <c r="E1261" i="21"/>
  <c r="V1261" i="21" s="1"/>
  <c r="A1262" i="21"/>
  <c r="C1262" i="21"/>
  <c r="E1262" i="21"/>
  <c r="V1262" i="21" s="1"/>
  <c r="A1263" i="21"/>
  <c r="C1263" i="21"/>
  <c r="E1263" i="21"/>
  <c r="V1263" i="21" s="1"/>
  <c r="A1264" i="21"/>
  <c r="C1264" i="21"/>
  <c r="E1264" i="21"/>
  <c r="V1264" i="21" s="1"/>
  <c r="A1265" i="21"/>
  <c r="C1265" i="21"/>
  <c r="E1265" i="21"/>
  <c r="V1265" i="21" s="1"/>
  <c r="A1266" i="21"/>
  <c r="C1266" i="21"/>
  <c r="E1266" i="21"/>
  <c r="V1266" i="21" s="1"/>
  <c r="A1267" i="21"/>
  <c r="C1267" i="21"/>
  <c r="E1267" i="21"/>
  <c r="V1267" i="21" s="1"/>
  <c r="A1268" i="21"/>
  <c r="C1268" i="21"/>
  <c r="E1268" i="21"/>
  <c r="V1268" i="21" s="1"/>
  <c r="A1269" i="21"/>
  <c r="C1269" i="21"/>
  <c r="E1269" i="21"/>
  <c r="V1269" i="21" s="1"/>
  <c r="A1270" i="21"/>
  <c r="C1270" i="21"/>
  <c r="E1270" i="21"/>
  <c r="V1270" i="21" s="1"/>
  <c r="A1271" i="21"/>
  <c r="C1271" i="21"/>
  <c r="E1271" i="21"/>
  <c r="V1271" i="21" s="1"/>
  <c r="A1272" i="21"/>
  <c r="C1272" i="21"/>
  <c r="E1272" i="21"/>
  <c r="V1272" i="21" s="1"/>
  <c r="A1273" i="21"/>
  <c r="C1273" i="21"/>
  <c r="E1273" i="21"/>
  <c r="V1273" i="21" s="1"/>
  <c r="A1274" i="21"/>
  <c r="C1274" i="21"/>
  <c r="E1274" i="21"/>
  <c r="V1274" i="21" s="1"/>
  <c r="A1275" i="21"/>
  <c r="C1275" i="21"/>
  <c r="E1275" i="21"/>
  <c r="V1275" i="21" s="1"/>
  <c r="A1276" i="21"/>
  <c r="C1276" i="21"/>
  <c r="E1276" i="21"/>
  <c r="V1276" i="21" s="1"/>
  <c r="A1277" i="21"/>
  <c r="C1277" i="21"/>
  <c r="E1277" i="21"/>
  <c r="V1277" i="21" s="1"/>
  <c r="A1278" i="21"/>
  <c r="C1278" i="21"/>
  <c r="E1278" i="21"/>
  <c r="V1278" i="21" s="1"/>
  <c r="A1279" i="21"/>
  <c r="C1279" i="21"/>
  <c r="E1279" i="21"/>
  <c r="V1279" i="21" s="1"/>
  <c r="A1280" i="21"/>
  <c r="C1280" i="21"/>
  <c r="E1280" i="21"/>
  <c r="V1280" i="21" s="1"/>
  <c r="A1281" i="21"/>
  <c r="C1281" i="21"/>
  <c r="E1281" i="21"/>
  <c r="V1281" i="21" s="1"/>
  <c r="A1282" i="21"/>
  <c r="C1282" i="21"/>
  <c r="E1282" i="21"/>
  <c r="V1282" i="21" s="1"/>
  <c r="A1283" i="21"/>
  <c r="C1283" i="21"/>
  <c r="E1283" i="21"/>
  <c r="V1283" i="21" s="1"/>
  <c r="A1284" i="21"/>
  <c r="C1284" i="21"/>
  <c r="E1284" i="21"/>
  <c r="V1284" i="21" s="1"/>
  <c r="A1285" i="21"/>
  <c r="C1285" i="21"/>
  <c r="E1285" i="21"/>
  <c r="V1285" i="21" s="1"/>
  <c r="A1286" i="21"/>
  <c r="C1286" i="21"/>
  <c r="E1286" i="21"/>
  <c r="V1286" i="21" s="1"/>
  <c r="A1287" i="21"/>
  <c r="C1287" i="21"/>
  <c r="E1287" i="21"/>
  <c r="V1287" i="21" s="1"/>
  <c r="A1288" i="21"/>
  <c r="C1288" i="21"/>
  <c r="E1288" i="21"/>
  <c r="V1288" i="21" s="1"/>
  <c r="A1289" i="21"/>
  <c r="C1289" i="21"/>
  <c r="E1289" i="21"/>
  <c r="V1289" i="21" s="1"/>
  <c r="A1290" i="21"/>
  <c r="C1290" i="21"/>
  <c r="E1290" i="21"/>
  <c r="V1290" i="21" s="1"/>
  <c r="A1291" i="21"/>
  <c r="C1291" i="21"/>
  <c r="E1291" i="21"/>
  <c r="V1291" i="21" s="1"/>
  <c r="A1292" i="21"/>
  <c r="C1292" i="21"/>
  <c r="E1292" i="21"/>
  <c r="V1292" i="21" s="1"/>
  <c r="A1293" i="21"/>
  <c r="C1293" i="21"/>
  <c r="E1293" i="21"/>
  <c r="V1293" i="21" s="1"/>
  <c r="A1294" i="21"/>
  <c r="C1294" i="21"/>
  <c r="E1294" i="21"/>
  <c r="V1294" i="21" s="1"/>
  <c r="A1295" i="21"/>
  <c r="C1295" i="21"/>
  <c r="E1295" i="21"/>
  <c r="V1295" i="21" s="1"/>
  <c r="A1296" i="21"/>
  <c r="C1296" i="21"/>
  <c r="E1296" i="21"/>
  <c r="V1296" i="21" s="1"/>
  <c r="A1297" i="21"/>
  <c r="C1297" i="21"/>
  <c r="E1297" i="21"/>
  <c r="V1297" i="21" s="1"/>
  <c r="A1298" i="21"/>
  <c r="C1298" i="21"/>
  <c r="E1298" i="21"/>
  <c r="V1298" i="21" s="1"/>
  <c r="A1299" i="21"/>
  <c r="C1299" i="21"/>
  <c r="E1299" i="21"/>
  <c r="V1299" i="21" s="1"/>
  <c r="A1300" i="21"/>
  <c r="C1300" i="21"/>
  <c r="E1300" i="21"/>
  <c r="V1300" i="21" s="1"/>
  <c r="A1301" i="21"/>
  <c r="C1301" i="21"/>
  <c r="E1301" i="21"/>
  <c r="V1301" i="21" s="1"/>
  <c r="A1302" i="21"/>
  <c r="C1302" i="21"/>
  <c r="E1302" i="21"/>
  <c r="V1302" i="21" s="1"/>
  <c r="A1303" i="21"/>
  <c r="C1303" i="21"/>
  <c r="E1303" i="21"/>
  <c r="V1303" i="21" s="1"/>
  <c r="A1304" i="21"/>
  <c r="C1304" i="21"/>
  <c r="E1304" i="21"/>
  <c r="V1304" i="21" s="1"/>
  <c r="A1305" i="21"/>
  <c r="C1305" i="21"/>
  <c r="E1305" i="21"/>
  <c r="V1305" i="21" s="1"/>
  <c r="A1306" i="21"/>
  <c r="C1306" i="21"/>
  <c r="E1306" i="21"/>
  <c r="V1306" i="21" s="1"/>
  <c r="A1307" i="21"/>
  <c r="C1307" i="21"/>
  <c r="E1307" i="21"/>
  <c r="V1307" i="21" s="1"/>
  <c r="A1308" i="21"/>
  <c r="C1308" i="21"/>
  <c r="E1308" i="21"/>
  <c r="V1308" i="21" s="1"/>
  <c r="A1309" i="21"/>
  <c r="C1309" i="21"/>
  <c r="E1309" i="21"/>
  <c r="V1309" i="21" s="1"/>
  <c r="A1310" i="21"/>
  <c r="C1310" i="21"/>
  <c r="E1310" i="21"/>
  <c r="V1310" i="21" s="1"/>
  <c r="A1311" i="21"/>
  <c r="C1311" i="21"/>
  <c r="E1311" i="21"/>
  <c r="V1311" i="21" s="1"/>
  <c r="A1312" i="21"/>
  <c r="C1312" i="21"/>
  <c r="E1312" i="21"/>
  <c r="V1312" i="21" s="1"/>
  <c r="A1313" i="21"/>
  <c r="C1313" i="21"/>
  <c r="E1313" i="21"/>
  <c r="V1313" i="21" s="1"/>
  <c r="A1314" i="21"/>
  <c r="C1314" i="21"/>
  <c r="E1314" i="21"/>
  <c r="V1314" i="21" s="1"/>
  <c r="A1315" i="21"/>
  <c r="C1315" i="21"/>
  <c r="E1315" i="21"/>
  <c r="V1315" i="21" s="1"/>
  <c r="A1316" i="21"/>
  <c r="C1316" i="21"/>
  <c r="E1316" i="21"/>
  <c r="V1316" i="21" s="1"/>
  <c r="A1317" i="21"/>
  <c r="C1317" i="21"/>
  <c r="E1317" i="21"/>
  <c r="V1317" i="21" s="1"/>
  <c r="A1318" i="21"/>
  <c r="C1318" i="21"/>
  <c r="E1318" i="21"/>
  <c r="V1318" i="21" s="1"/>
  <c r="A1319" i="21"/>
  <c r="C1319" i="21"/>
  <c r="E1319" i="21"/>
  <c r="V1319" i="21" s="1"/>
  <c r="A1320" i="21"/>
  <c r="C1320" i="21"/>
  <c r="E1320" i="21"/>
  <c r="V1320" i="21" s="1"/>
  <c r="A1321" i="21"/>
  <c r="A1322" i="21"/>
  <c r="C1322" i="21"/>
  <c r="E1322" i="21"/>
  <c r="V1322" i="21" s="1"/>
  <c r="A1323" i="21"/>
  <c r="C1323" i="21"/>
  <c r="E1323" i="21"/>
  <c r="V1323" i="21" s="1"/>
  <c r="A1324" i="21"/>
  <c r="C1324" i="21"/>
  <c r="E1324" i="21"/>
  <c r="V1324" i="21" s="1"/>
  <c r="A1325" i="21"/>
  <c r="C1325" i="21"/>
  <c r="E1325" i="21"/>
  <c r="V1325" i="21" s="1"/>
  <c r="A1326" i="21"/>
  <c r="C1326" i="21"/>
  <c r="E1326" i="21"/>
  <c r="V1326" i="21" s="1"/>
  <c r="A1327" i="21"/>
  <c r="C1327" i="21"/>
  <c r="E1327" i="21"/>
  <c r="V1327" i="21" s="1"/>
  <c r="A1328" i="21"/>
  <c r="C1328" i="21"/>
  <c r="E1328" i="21"/>
  <c r="V1328" i="21" s="1"/>
  <c r="A1329" i="21"/>
  <c r="C1329" i="21"/>
  <c r="E1329" i="21"/>
  <c r="V1329" i="21" s="1"/>
  <c r="A1330" i="21"/>
  <c r="C1330" i="21"/>
  <c r="E1330" i="21"/>
  <c r="V1330" i="21" s="1"/>
  <c r="A1331" i="21"/>
  <c r="C1331" i="21"/>
  <c r="E1331" i="21"/>
  <c r="V1331" i="21" s="1"/>
  <c r="A1332" i="21"/>
  <c r="C1332" i="21"/>
  <c r="E1332" i="21"/>
  <c r="V1332" i="21" s="1"/>
  <c r="A1333" i="21"/>
  <c r="C1333" i="21"/>
  <c r="E1333" i="21"/>
  <c r="V1333" i="21" s="1"/>
  <c r="A1334" i="21"/>
  <c r="C1334" i="21"/>
  <c r="E1334" i="21"/>
  <c r="V1334" i="21" s="1"/>
  <c r="A1335" i="21"/>
  <c r="C1335" i="21"/>
  <c r="E1335" i="21"/>
  <c r="V1335" i="21" s="1"/>
  <c r="A1336" i="21"/>
  <c r="C1336" i="21"/>
  <c r="E1336" i="21"/>
  <c r="V1336" i="21" s="1"/>
  <c r="A1337" i="21"/>
  <c r="C1337" i="21"/>
  <c r="E1337" i="21"/>
  <c r="V1337" i="21" s="1"/>
  <c r="A1338" i="21"/>
  <c r="C1338" i="21"/>
  <c r="E1338" i="21"/>
  <c r="V1338" i="21" s="1"/>
  <c r="A1339" i="21"/>
  <c r="C1339" i="21"/>
  <c r="E1339" i="21"/>
  <c r="V1339" i="21" s="1"/>
  <c r="A1340" i="21"/>
  <c r="C1340" i="21"/>
  <c r="E1340" i="21"/>
  <c r="V1340" i="21" s="1"/>
  <c r="A1341" i="21"/>
  <c r="C1341" i="21"/>
  <c r="E1341" i="21"/>
  <c r="V1341" i="21" s="1"/>
  <c r="A1342" i="21"/>
  <c r="C1342" i="21"/>
  <c r="E1342" i="21"/>
  <c r="V1342" i="21" s="1"/>
  <c r="A1343" i="21"/>
  <c r="C1343" i="21"/>
  <c r="E1343" i="21"/>
  <c r="V1343" i="21" s="1"/>
  <c r="A1344" i="21"/>
  <c r="C1344" i="21"/>
  <c r="E1344" i="21"/>
  <c r="V1344" i="21" s="1"/>
  <c r="A1345" i="21"/>
  <c r="C1345" i="21"/>
  <c r="E1345" i="21"/>
  <c r="V1345" i="21" s="1"/>
  <c r="A1346" i="21"/>
  <c r="C1346" i="21"/>
  <c r="E1346" i="21"/>
  <c r="V1346" i="21" s="1"/>
  <c r="A1347" i="21"/>
  <c r="C1347" i="21"/>
  <c r="E1347" i="21"/>
  <c r="V1347" i="21" s="1"/>
  <c r="A1348" i="21"/>
  <c r="C1348" i="21"/>
  <c r="E1348" i="21"/>
  <c r="V1348" i="21" s="1"/>
  <c r="A1349" i="21"/>
  <c r="C1349" i="21"/>
  <c r="E1349" i="21"/>
  <c r="V1349" i="21" s="1"/>
  <c r="A1350" i="21"/>
  <c r="C1350" i="21"/>
  <c r="E1350" i="21"/>
  <c r="V1350" i="21" s="1"/>
  <c r="A1351" i="21"/>
  <c r="C1351" i="21"/>
  <c r="E1351" i="21"/>
  <c r="V1351" i="21" s="1"/>
  <c r="A1352" i="21"/>
  <c r="C1352" i="21"/>
  <c r="E1352" i="21"/>
  <c r="V1352" i="21" s="1"/>
  <c r="A1353" i="21"/>
  <c r="C1353" i="21"/>
  <c r="E1353" i="21"/>
  <c r="V1353" i="21" s="1"/>
  <c r="A1354" i="21"/>
  <c r="C1354" i="21"/>
  <c r="E1354" i="21"/>
  <c r="V1354" i="21" s="1"/>
  <c r="A1355" i="21"/>
  <c r="C1355" i="21"/>
  <c r="E1355" i="21"/>
  <c r="V1355" i="21" s="1"/>
  <c r="A1356" i="21"/>
  <c r="C1356" i="21"/>
  <c r="E1356" i="21"/>
  <c r="V1356" i="21" s="1"/>
  <c r="A1357" i="21"/>
  <c r="C1357" i="21"/>
  <c r="E1357" i="21"/>
  <c r="V1357" i="21" s="1"/>
  <c r="A1358" i="21"/>
  <c r="C1358" i="21"/>
  <c r="E1358" i="21"/>
  <c r="V1358" i="21" s="1"/>
  <c r="A1359" i="21"/>
  <c r="C1359" i="21"/>
  <c r="E1359" i="21"/>
  <c r="V1359" i="21" s="1"/>
  <c r="A1360" i="21"/>
  <c r="C1360" i="21"/>
  <c r="E1360" i="21"/>
  <c r="V1360" i="21" s="1"/>
  <c r="A1361" i="21"/>
  <c r="C1361" i="21"/>
  <c r="E1361" i="21"/>
  <c r="V1361" i="21" s="1"/>
  <c r="A1362" i="21"/>
  <c r="C1362" i="21"/>
  <c r="E1362" i="21"/>
  <c r="V1362" i="21" s="1"/>
  <c r="A1363" i="21"/>
  <c r="C1363" i="21"/>
  <c r="E1363" i="21"/>
  <c r="V1363" i="21" s="1"/>
  <c r="A1364" i="21"/>
  <c r="C1364" i="21"/>
  <c r="E1364" i="21"/>
  <c r="V1364" i="21" s="1"/>
  <c r="A1365" i="21"/>
  <c r="C1365" i="21"/>
  <c r="E1365" i="21"/>
  <c r="V1365" i="21" s="1"/>
  <c r="A1366" i="21"/>
  <c r="C1366" i="21"/>
  <c r="E1366" i="21"/>
  <c r="V1366" i="21" s="1"/>
  <c r="A1367" i="21"/>
  <c r="C1367" i="21"/>
  <c r="E1367" i="21"/>
  <c r="V1367" i="21" s="1"/>
  <c r="A1368" i="21"/>
  <c r="C1368" i="21"/>
  <c r="E1368" i="21"/>
  <c r="V1368" i="21" s="1"/>
  <c r="A1369" i="21"/>
  <c r="C1369" i="21"/>
  <c r="E1369" i="21"/>
  <c r="V1369" i="21" s="1"/>
  <c r="A1370" i="21"/>
  <c r="C1370" i="21"/>
  <c r="E1370" i="21"/>
  <c r="V1370" i="21" s="1"/>
  <c r="A1371" i="21"/>
  <c r="C1371" i="21"/>
  <c r="E1371" i="21"/>
  <c r="V1371" i="21" s="1"/>
  <c r="A1372" i="21"/>
  <c r="C1372" i="21"/>
  <c r="E1372" i="21"/>
  <c r="V1372" i="21" s="1"/>
  <c r="A1373" i="21"/>
  <c r="C1373" i="21"/>
  <c r="E1373" i="21"/>
  <c r="V1373" i="21" s="1"/>
  <c r="A1374" i="21"/>
  <c r="C1374" i="21"/>
  <c r="E1374" i="21"/>
  <c r="V1374" i="21" s="1"/>
  <c r="A1375" i="21"/>
  <c r="C1375" i="21"/>
  <c r="E1375" i="21"/>
  <c r="V1375" i="21" s="1"/>
  <c r="A1376" i="21"/>
  <c r="C1376" i="21"/>
  <c r="E1376" i="21"/>
  <c r="V1376" i="21" s="1"/>
  <c r="A1377" i="21"/>
  <c r="C1377" i="21"/>
  <c r="E1377" i="21"/>
  <c r="V1377" i="21" s="1"/>
  <c r="A1378" i="21"/>
  <c r="C1378" i="21"/>
  <c r="E1378" i="21"/>
  <c r="V1378" i="21" s="1"/>
  <c r="A1379" i="21"/>
  <c r="C1379" i="21"/>
  <c r="E1379" i="21"/>
  <c r="V1379" i="21" s="1"/>
  <c r="A1380" i="21"/>
  <c r="C1380" i="21"/>
  <c r="E1380" i="21"/>
  <c r="V1380" i="21" s="1"/>
  <c r="A1381" i="21"/>
  <c r="C1381" i="21"/>
  <c r="E1381" i="21"/>
  <c r="V1381" i="21" s="1"/>
  <c r="A1382" i="21"/>
  <c r="C1382" i="21"/>
  <c r="E1382" i="21"/>
  <c r="V1382" i="21" s="1"/>
  <c r="A1383" i="21"/>
  <c r="C1383" i="21"/>
  <c r="E1383" i="21"/>
  <c r="V1383" i="21" s="1"/>
  <c r="A1384" i="21"/>
  <c r="C1384" i="21"/>
  <c r="E1384" i="21"/>
  <c r="V1384" i="21" s="1"/>
  <c r="A1385" i="21"/>
  <c r="C1385" i="21"/>
  <c r="E1385" i="21"/>
  <c r="V1385" i="21" s="1"/>
  <c r="A1386" i="21"/>
  <c r="C1386" i="21"/>
  <c r="E1386" i="21"/>
  <c r="V1386" i="21" s="1"/>
  <c r="A1387" i="21"/>
  <c r="C1387" i="21"/>
  <c r="E1387" i="21"/>
  <c r="V1387" i="21" s="1"/>
  <c r="A1388" i="21"/>
  <c r="C1388" i="21"/>
  <c r="E1388" i="21"/>
  <c r="V1388" i="21" s="1"/>
  <c r="A1389" i="21"/>
  <c r="C1389" i="21"/>
  <c r="E1389" i="21"/>
  <c r="V1389" i="21" s="1"/>
  <c r="A1390" i="21"/>
  <c r="C1390" i="21"/>
  <c r="E1390" i="21"/>
  <c r="V1390" i="21" s="1"/>
  <c r="A1391" i="21"/>
  <c r="C1391" i="21"/>
  <c r="E1391" i="21"/>
  <c r="V1391" i="21" s="1"/>
  <c r="A1392" i="21"/>
  <c r="C1392" i="21"/>
  <c r="E1392" i="21"/>
  <c r="V1392" i="21" s="1"/>
  <c r="A1393" i="21"/>
  <c r="C1393" i="21"/>
  <c r="E1393" i="21"/>
  <c r="V1393" i="21" s="1"/>
  <c r="A1394" i="21"/>
  <c r="C1394" i="21"/>
  <c r="E1394" i="21"/>
  <c r="V1394" i="21" s="1"/>
  <c r="A1395" i="21"/>
  <c r="C1395" i="21"/>
  <c r="E1395" i="21"/>
  <c r="V1395" i="21" s="1"/>
  <c r="A1396" i="21"/>
  <c r="E1396" i="21"/>
  <c r="V1396" i="21" s="1"/>
  <c r="A1398" i="21"/>
  <c r="C1398" i="21"/>
  <c r="E1398" i="21"/>
  <c r="V1398" i="21" s="1"/>
  <c r="A1399" i="21"/>
  <c r="C1399" i="21"/>
  <c r="E1399" i="21"/>
  <c r="V1399" i="21" s="1"/>
  <c r="A1400" i="21"/>
  <c r="C1400" i="21"/>
  <c r="E1400" i="21"/>
  <c r="V1400" i="21" s="1"/>
  <c r="A1401" i="21"/>
  <c r="C1401" i="21"/>
  <c r="E1401" i="21"/>
  <c r="V1401" i="21" s="1"/>
  <c r="A1402" i="21"/>
  <c r="C1402" i="21"/>
  <c r="E1402" i="21"/>
  <c r="V1402" i="21" s="1"/>
  <c r="A1403" i="21"/>
  <c r="C1403" i="21"/>
  <c r="E1403" i="21"/>
  <c r="V1403" i="21" s="1"/>
  <c r="A1404" i="21"/>
  <c r="C1404" i="21"/>
  <c r="E1404" i="21"/>
  <c r="V1404" i="21" s="1"/>
  <c r="A1405" i="21"/>
  <c r="C1405" i="21"/>
  <c r="E1405" i="21"/>
  <c r="V1405" i="21" s="1"/>
  <c r="A1406" i="21"/>
  <c r="C1406" i="21"/>
  <c r="E1406" i="21"/>
  <c r="V1406" i="21" s="1"/>
  <c r="A1407" i="21"/>
  <c r="C1407" i="21"/>
  <c r="E1407" i="21"/>
  <c r="V1407" i="21" s="1"/>
  <c r="A1408" i="21"/>
  <c r="C1408" i="21"/>
  <c r="E1408" i="21"/>
  <c r="V1408" i="21" s="1"/>
  <c r="A1409" i="21"/>
  <c r="C1409" i="21"/>
  <c r="E1409" i="21"/>
  <c r="V1409" i="21" s="1"/>
  <c r="A1410" i="21"/>
  <c r="C1410" i="21"/>
  <c r="E1410" i="21"/>
  <c r="V1410" i="21" s="1"/>
  <c r="A1412" i="21"/>
  <c r="C1412" i="21"/>
  <c r="E1412" i="21"/>
  <c r="V1412" i="21" s="1"/>
  <c r="A1413" i="21"/>
  <c r="C1413" i="21"/>
  <c r="E1413" i="21"/>
  <c r="V1413" i="21" s="1"/>
  <c r="A1414" i="21"/>
  <c r="C1414" i="21"/>
  <c r="E1414" i="21"/>
  <c r="V1414" i="21" s="1"/>
  <c r="A1415" i="21"/>
  <c r="C1415" i="21"/>
  <c r="E1415" i="21"/>
  <c r="V1415" i="21" s="1"/>
  <c r="A1416" i="21"/>
  <c r="C1416" i="21"/>
  <c r="E1416" i="21"/>
  <c r="V1416" i="21" s="1"/>
  <c r="A1417" i="21"/>
  <c r="C1417" i="21"/>
  <c r="E1417" i="21"/>
  <c r="V1417" i="21" s="1"/>
  <c r="A1418" i="21"/>
  <c r="C1418" i="21"/>
  <c r="E1418" i="21"/>
  <c r="V1418" i="21" s="1"/>
  <c r="A1419" i="21"/>
  <c r="C1419" i="21"/>
  <c r="E1419" i="21"/>
  <c r="V1419" i="21" s="1"/>
  <c r="A1420" i="21"/>
  <c r="C1420" i="21"/>
  <c r="E1420" i="21"/>
  <c r="V1420" i="21" s="1"/>
  <c r="A1421" i="21"/>
  <c r="C1421" i="21"/>
  <c r="E1421" i="21"/>
  <c r="V1421" i="21" s="1"/>
  <c r="A1422" i="21"/>
  <c r="C1422" i="21"/>
  <c r="E1422" i="21"/>
  <c r="V1422" i="21" s="1"/>
  <c r="A1423" i="21"/>
  <c r="C1423" i="21"/>
  <c r="E1423" i="21"/>
  <c r="V1423" i="21" s="1"/>
  <c r="A1424" i="21"/>
  <c r="C1424" i="21"/>
  <c r="E1424" i="21"/>
  <c r="V1424" i="21" s="1"/>
  <c r="A1425" i="21"/>
  <c r="C1425" i="21"/>
  <c r="E1425" i="21"/>
  <c r="V1425" i="21" s="1"/>
  <c r="A1426" i="21"/>
  <c r="C1426" i="21"/>
  <c r="E1426" i="21"/>
  <c r="V1426" i="21" s="1"/>
  <c r="A1427" i="21"/>
  <c r="C1427" i="21"/>
  <c r="E1427" i="21"/>
  <c r="V1427" i="21" s="1"/>
  <c r="A1428" i="21"/>
  <c r="C1428" i="21"/>
  <c r="E1428" i="21"/>
  <c r="V1428" i="21" s="1"/>
  <c r="A1429" i="21"/>
  <c r="C1429" i="21"/>
  <c r="E1429" i="21"/>
  <c r="V1429" i="21" s="1"/>
  <c r="A1430" i="21"/>
  <c r="C1430" i="21"/>
  <c r="E1430" i="21"/>
  <c r="V1430" i="21" s="1"/>
  <c r="A1431" i="21"/>
  <c r="C1431" i="21"/>
  <c r="E1431" i="21"/>
  <c r="V1431" i="21" s="1"/>
  <c r="A1432" i="21"/>
  <c r="C1432" i="21"/>
  <c r="E1432" i="21"/>
  <c r="V1432" i="21" s="1"/>
  <c r="A1433" i="21"/>
  <c r="C1433" i="21"/>
  <c r="E1433" i="21"/>
  <c r="V1433" i="21" s="1"/>
  <c r="A1434" i="21"/>
  <c r="C1434" i="21"/>
  <c r="E1434" i="21"/>
  <c r="V1434" i="21" s="1"/>
  <c r="A1435" i="21"/>
  <c r="C1435" i="21"/>
  <c r="E1435" i="21"/>
  <c r="V1435" i="21" s="1"/>
  <c r="A1436" i="21"/>
  <c r="C1436" i="21"/>
  <c r="E1436" i="21"/>
  <c r="V1436" i="21" s="1"/>
  <c r="A1437" i="21"/>
  <c r="C1437" i="21"/>
  <c r="E1437" i="21"/>
  <c r="V1437" i="21" s="1"/>
  <c r="A1438" i="21"/>
  <c r="C1438" i="21"/>
  <c r="E1438" i="21"/>
  <c r="V1438" i="21" s="1"/>
  <c r="A1439" i="21"/>
  <c r="C1439" i="21"/>
  <c r="E1439" i="21"/>
  <c r="V1439" i="21" s="1"/>
  <c r="A1440" i="21"/>
  <c r="C1440" i="21"/>
  <c r="E1440" i="21"/>
  <c r="V1440" i="21" s="1"/>
  <c r="A1441" i="21"/>
  <c r="C1441" i="21"/>
  <c r="E1441" i="21"/>
  <c r="V1441" i="21" s="1"/>
  <c r="A1442" i="21"/>
  <c r="C1442" i="21"/>
  <c r="E1442" i="21"/>
  <c r="V1442" i="21" s="1"/>
  <c r="A1443" i="21"/>
  <c r="C1443" i="21"/>
  <c r="E1443" i="21"/>
  <c r="V1443" i="21" s="1"/>
  <c r="A1444" i="21"/>
  <c r="C1444" i="21"/>
  <c r="E1444" i="21"/>
  <c r="V1444" i="21" s="1"/>
  <c r="A1445" i="21"/>
  <c r="C1445" i="21"/>
  <c r="E1445" i="21"/>
  <c r="V1445" i="21" s="1"/>
  <c r="A1446" i="21"/>
  <c r="C1446" i="21"/>
  <c r="E1446" i="21"/>
  <c r="V1446" i="21" s="1"/>
  <c r="A1447" i="21"/>
  <c r="C1447" i="21"/>
  <c r="E1447" i="21"/>
  <c r="V1447" i="21" s="1"/>
  <c r="A1448" i="21"/>
  <c r="C1448" i="21"/>
  <c r="E1448" i="21"/>
  <c r="V1448" i="21" s="1"/>
  <c r="A1449" i="21"/>
  <c r="C1449" i="21"/>
  <c r="E1449" i="21"/>
  <c r="V1449" i="21" s="1"/>
  <c r="A1450" i="21"/>
  <c r="C1450" i="21"/>
  <c r="E1450" i="21"/>
  <c r="V1450" i="21" s="1"/>
  <c r="A1451" i="21"/>
  <c r="C1451" i="21"/>
  <c r="E1451" i="21"/>
  <c r="V1451" i="21" s="1"/>
  <c r="A1452" i="21"/>
  <c r="C1452" i="21"/>
  <c r="E1452" i="21"/>
  <c r="V1452" i="21" s="1"/>
  <c r="A1453" i="21"/>
  <c r="C1453" i="21"/>
  <c r="E1453" i="21"/>
  <c r="V1453" i="21" s="1"/>
  <c r="A1454" i="21"/>
  <c r="C1454" i="21"/>
  <c r="E1454" i="21"/>
  <c r="V1454" i="21" s="1"/>
  <c r="A1455" i="21"/>
  <c r="C1455" i="21"/>
  <c r="E1455" i="21"/>
  <c r="V1455" i="21" s="1"/>
  <c r="A1456" i="21"/>
  <c r="C1456" i="21"/>
  <c r="E1456" i="21"/>
  <c r="V1456" i="21" s="1"/>
  <c r="A1457" i="21"/>
  <c r="C1457" i="21"/>
  <c r="E1457" i="21"/>
  <c r="V1457" i="21" s="1"/>
  <c r="A1458" i="21"/>
  <c r="C1458" i="21"/>
  <c r="V1458" i="21"/>
  <c r="A1459" i="21"/>
  <c r="C1459" i="21"/>
  <c r="V1459" i="21"/>
  <c r="A1460" i="21"/>
  <c r="C1460" i="21"/>
  <c r="V1460" i="21"/>
  <c r="A1461" i="21"/>
  <c r="C1461" i="21"/>
  <c r="V1461" i="21"/>
  <c r="A1462" i="21"/>
  <c r="C1462" i="21"/>
  <c r="V1462" i="21"/>
  <c r="A1463" i="21"/>
  <c r="C1463" i="21"/>
  <c r="V1463" i="21"/>
  <c r="A1464" i="21"/>
  <c r="C1464" i="21"/>
  <c r="V1464" i="21"/>
  <c r="A1465" i="21"/>
  <c r="C1465" i="21"/>
  <c r="V1465" i="21"/>
  <c r="A1466" i="21"/>
  <c r="C1466" i="21"/>
  <c r="V1466" i="21"/>
  <c r="A1467" i="21"/>
  <c r="C1467" i="21"/>
  <c r="V1467" i="21"/>
  <c r="A1468" i="21"/>
  <c r="C1468" i="21"/>
  <c r="V1468" i="21"/>
  <c r="A1469" i="21"/>
  <c r="C1469" i="21"/>
  <c r="V1469" i="21"/>
  <c r="A1470" i="21"/>
  <c r="C1470" i="21"/>
  <c r="V1470" i="21"/>
  <c r="A1471" i="21"/>
  <c r="C1471" i="21"/>
  <c r="V1471" i="21"/>
  <c r="A1472" i="21"/>
  <c r="C1472" i="21"/>
  <c r="V1472" i="21"/>
  <c r="A1473" i="21"/>
  <c r="C1473" i="21"/>
  <c r="V1473" i="21"/>
  <c r="A1474" i="21"/>
  <c r="C1474" i="21"/>
  <c r="V1474" i="21"/>
  <c r="A1475" i="21"/>
  <c r="C1475" i="21"/>
  <c r="V1475" i="21"/>
  <c r="A1476" i="21"/>
  <c r="C1476" i="21"/>
  <c r="V1476" i="21"/>
  <c r="A1477" i="21"/>
  <c r="C1477" i="21"/>
  <c r="V1477" i="21"/>
  <c r="A1478" i="21"/>
  <c r="C1478" i="21"/>
  <c r="V1478" i="21"/>
  <c r="A1479" i="21"/>
  <c r="C1479" i="21"/>
  <c r="V1479" i="21"/>
  <c r="A1480" i="21"/>
  <c r="C1480" i="21"/>
  <c r="V1480" i="21"/>
  <c r="A1481" i="21"/>
  <c r="C1481" i="21"/>
  <c r="V1481" i="21"/>
  <c r="A1482" i="21"/>
  <c r="C1482" i="21"/>
  <c r="V1482" i="21"/>
  <c r="A1483" i="21"/>
  <c r="C1483" i="21"/>
  <c r="V1483" i="21"/>
  <c r="A1484" i="21"/>
  <c r="C1484" i="21"/>
  <c r="V1484" i="21"/>
  <c r="A1485" i="21"/>
  <c r="C1485" i="21"/>
  <c r="V1485" i="21"/>
  <c r="A1486" i="21"/>
  <c r="C1486" i="21"/>
  <c r="V1486" i="21"/>
  <c r="A1487" i="21"/>
  <c r="C1487" i="21"/>
  <c r="V1487" i="21"/>
  <c r="A1488" i="21"/>
  <c r="C1488" i="21"/>
  <c r="V1488" i="21"/>
  <c r="A1489" i="21"/>
  <c r="C1489" i="21"/>
  <c r="V1489" i="21"/>
  <c r="A1490" i="21"/>
  <c r="C1490" i="21"/>
  <c r="V1490" i="21"/>
  <c r="A1491" i="21"/>
  <c r="C1491" i="21"/>
  <c r="V1491" i="21"/>
  <c r="A1492" i="21"/>
  <c r="C1492" i="21"/>
  <c r="V1492" i="21"/>
  <c r="A1493" i="21"/>
  <c r="C1493" i="21"/>
  <c r="V1493" i="21"/>
  <c r="A1494" i="21"/>
  <c r="C1494" i="21"/>
  <c r="V1494" i="21"/>
  <c r="A1495" i="21"/>
  <c r="C1495" i="21"/>
  <c r="V1495" i="21"/>
  <c r="A1496" i="21"/>
  <c r="C1496" i="21"/>
  <c r="V1496" i="21"/>
  <c r="A1497" i="21"/>
  <c r="C1497" i="21"/>
  <c r="V1497" i="21"/>
  <c r="A1498" i="21"/>
  <c r="C1498" i="21"/>
  <c r="V1498" i="21"/>
  <c r="A1499" i="21"/>
  <c r="C1499" i="21"/>
  <c r="V1499" i="21"/>
  <c r="A1500" i="21"/>
  <c r="C1500" i="21"/>
  <c r="V1500" i="21"/>
  <c r="A1501" i="21"/>
  <c r="C1501" i="21"/>
  <c r="V1501" i="21"/>
  <c r="A1502" i="21"/>
  <c r="C1502" i="21"/>
  <c r="V1502" i="21"/>
  <c r="A1503" i="21"/>
  <c r="C1503" i="21"/>
  <c r="V1503" i="21"/>
  <c r="A1504" i="21"/>
  <c r="C1504" i="21"/>
  <c r="V1504" i="21"/>
  <c r="A1505" i="21"/>
  <c r="C1505" i="21"/>
  <c r="V1505" i="21"/>
  <c r="A1506" i="21"/>
  <c r="C1506" i="21"/>
  <c r="V1506" i="21"/>
  <c r="A1507" i="21"/>
  <c r="C1507" i="21"/>
  <c r="V1507" i="21"/>
  <c r="A1508" i="21"/>
  <c r="C1508" i="21"/>
  <c r="V1508" i="21"/>
  <c r="A1509" i="21"/>
  <c r="C1509" i="21"/>
  <c r="V1509" i="21"/>
  <c r="A1510" i="21"/>
  <c r="C1510" i="21"/>
  <c r="V1510" i="21"/>
  <c r="A1511" i="21"/>
  <c r="C1511" i="21"/>
  <c r="V1511" i="21"/>
  <c r="A1512" i="21"/>
  <c r="C1512" i="21"/>
  <c r="V1512" i="21"/>
  <c r="A1513" i="21"/>
  <c r="C1513" i="21"/>
  <c r="V1513" i="21"/>
  <c r="A1514" i="21"/>
  <c r="C1514" i="21"/>
  <c r="V1514" i="21"/>
  <c r="A1515" i="21"/>
  <c r="C1515" i="21"/>
  <c r="V1515" i="21"/>
  <c r="A1516" i="21"/>
  <c r="C1516" i="21"/>
  <c r="V1516" i="21"/>
  <c r="A1517" i="21"/>
  <c r="C1517" i="21"/>
  <c r="V1517" i="21"/>
  <c r="A1518" i="21"/>
  <c r="C1518" i="21"/>
  <c r="V1518" i="21"/>
  <c r="A1519" i="21"/>
  <c r="C1519" i="21"/>
  <c r="V1519" i="21"/>
  <c r="A1520" i="21"/>
  <c r="C1520" i="21"/>
  <c r="V1520" i="21"/>
  <c r="A1521" i="21"/>
  <c r="C1521" i="21"/>
  <c r="V1521" i="21"/>
  <c r="A1522" i="21"/>
  <c r="C1522" i="21"/>
  <c r="V1522" i="21"/>
  <c r="A1523" i="21"/>
  <c r="C1523" i="21"/>
  <c r="V1523" i="21"/>
  <c r="A1524" i="21"/>
  <c r="C1524" i="21"/>
  <c r="V1524" i="21"/>
  <c r="A1525" i="21"/>
  <c r="C1525" i="21"/>
  <c r="V1525" i="21"/>
  <c r="A1526" i="21"/>
  <c r="C1526" i="21"/>
  <c r="V1526" i="21"/>
  <c r="A1527" i="21"/>
  <c r="C1527" i="21"/>
  <c r="V1527" i="21"/>
  <c r="A1528" i="21"/>
  <c r="C1528" i="21"/>
  <c r="V1528" i="21"/>
  <c r="A1529" i="21"/>
  <c r="C1529" i="21"/>
  <c r="V1529" i="21"/>
  <c r="A1530" i="21"/>
  <c r="C1530" i="21"/>
  <c r="V1530" i="21"/>
  <c r="A1531" i="21"/>
  <c r="C1531" i="21"/>
  <c r="V1531" i="21"/>
  <c r="A1532" i="21"/>
  <c r="C1532" i="21"/>
  <c r="V1532" i="21"/>
  <c r="A1533" i="21"/>
  <c r="C1533" i="21"/>
  <c r="V1533" i="21"/>
  <c r="A1534" i="21"/>
  <c r="C1534" i="21"/>
  <c r="V1534" i="21"/>
  <c r="A1535" i="21"/>
  <c r="C1535" i="21"/>
  <c r="V1535" i="21"/>
  <c r="A1536" i="21"/>
  <c r="C1536" i="21"/>
  <c r="V1536" i="21"/>
  <c r="A1537" i="21"/>
  <c r="C1537" i="21"/>
  <c r="V1537" i="21"/>
  <c r="A1538" i="21"/>
  <c r="C1538" i="21"/>
  <c r="V1538" i="21"/>
  <c r="A1539" i="21"/>
  <c r="C1539" i="21"/>
  <c r="V1539" i="21"/>
  <c r="A1540" i="21"/>
  <c r="C1540" i="21"/>
  <c r="V1540" i="21"/>
  <c r="A1541" i="21"/>
  <c r="C1541" i="21"/>
  <c r="V1541" i="21"/>
  <c r="A1542" i="21"/>
  <c r="C1542" i="21"/>
  <c r="V1542" i="21"/>
  <c r="A1543" i="21"/>
  <c r="C1543" i="21"/>
  <c r="V1543" i="21"/>
  <c r="A1544" i="21"/>
  <c r="C1544" i="21"/>
  <c r="V1544" i="21"/>
  <c r="A1545" i="21"/>
  <c r="C1545" i="21"/>
  <c r="V1545" i="21"/>
  <c r="A1546" i="21"/>
  <c r="C1546" i="21"/>
  <c r="V1546" i="21"/>
  <c r="A1547" i="21"/>
  <c r="C1547" i="21"/>
  <c r="V1547" i="21"/>
  <c r="A1548" i="21"/>
  <c r="C1548" i="21"/>
  <c r="V1548" i="21"/>
  <c r="A1549" i="21"/>
  <c r="C1549" i="21"/>
  <c r="V1549" i="21"/>
  <c r="A1550" i="21"/>
  <c r="C1550" i="21"/>
  <c r="V1550" i="21"/>
  <c r="A1551" i="21"/>
  <c r="C1551" i="21"/>
  <c r="V1551" i="21"/>
  <c r="A1552" i="21"/>
  <c r="C1552" i="21"/>
  <c r="V1552" i="21"/>
  <c r="A1553" i="21"/>
  <c r="C1553" i="21"/>
  <c r="V1553" i="21"/>
  <c r="A1554" i="21"/>
  <c r="C1554" i="21"/>
  <c r="V1554" i="21"/>
  <c r="A1555" i="21"/>
  <c r="C1555" i="21"/>
  <c r="V1555" i="21"/>
  <c r="A1556" i="21"/>
  <c r="C1556" i="21"/>
  <c r="V1556" i="21"/>
  <c r="A1557" i="21"/>
  <c r="C1557" i="21"/>
  <c r="V1557" i="21"/>
  <c r="A1558" i="21"/>
  <c r="C1558" i="21"/>
  <c r="V1558" i="21"/>
  <c r="A1559" i="21"/>
  <c r="C1559" i="21"/>
  <c r="V1559" i="21"/>
  <c r="A1560" i="21"/>
  <c r="C1560" i="21"/>
  <c r="V1560" i="21"/>
  <c r="A1561" i="21"/>
  <c r="C1561" i="21"/>
  <c r="V1561" i="21"/>
  <c r="A1562" i="21"/>
  <c r="C1562" i="21"/>
  <c r="V1562" i="21"/>
  <c r="A1563" i="21"/>
  <c r="C1563" i="21"/>
  <c r="V1563" i="21"/>
  <c r="A1564" i="21"/>
  <c r="C1564" i="21"/>
  <c r="V1564" i="21"/>
  <c r="A1565" i="21"/>
  <c r="C1565" i="21"/>
  <c r="V1565" i="21"/>
  <c r="A1566" i="21"/>
  <c r="C1566" i="21"/>
  <c r="V1566" i="21"/>
  <c r="A1567" i="21"/>
  <c r="C1567" i="21"/>
  <c r="V1567" i="21"/>
  <c r="A1568" i="21"/>
  <c r="C1568" i="21"/>
  <c r="V1568" i="21"/>
  <c r="A1569" i="21"/>
  <c r="C1569" i="21"/>
  <c r="V1569" i="21"/>
  <c r="A1570" i="21"/>
  <c r="C1570" i="21"/>
  <c r="V1570" i="21"/>
  <c r="A1571" i="21"/>
  <c r="C1571" i="21"/>
  <c r="V1571" i="21"/>
  <c r="A1572" i="21"/>
  <c r="C1572" i="21"/>
  <c r="V1572" i="21"/>
  <c r="A1573" i="21"/>
  <c r="C1573" i="21"/>
  <c r="V1573" i="21"/>
  <c r="A1574" i="21"/>
  <c r="C1574" i="21"/>
  <c r="V1574" i="21"/>
  <c r="A1575" i="21"/>
  <c r="C1575" i="21"/>
  <c r="V1575" i="21"/>
  <c r="A1576" i="21"/>
  <c r="C1576" i="21"/>
  <c r="V1576" i="21"/>
  <c r="A1577" i="21"/>
  <c r="C1577" i="21"/>
  <c r="V1577" i="21"/>
  <c r="A1578" i="21"/>
  <c r="C1578" i="21"/>
  <c r="V1578" i="21"/>
  <c r="A1579" i="21"/>
  <c r="C1579" i="21"/>
  <c r="V1579" i="21"/>
  <c r="A1580" i="21"/>
  <c r="C1580" i="21"/>
  <c r="V1580" i="21"/>
  <c r="A1581" i="21"/>
  <c r="C1581" i="21"/>
  <c r="V1581" i="21"/>
  <c r="A1582" i="21"/>
  <c r="C1582" i="21"/>
  <c r="V1582" i="21"/>
  <c r="A1583" i="21"/>
  <c r="C1583" i="21"/>
  <c r="V1583" i="21"/>
  <c r="A1584" i="21"/>
  <c r="C1584" i="21"/>
  <c r="V1584" i="21"/>
  <c r="A1585" i="21"/>
  <c r="C1585" i="21"/>
  <c r="V1585" i="21"/>
  <c r="A1586" i="21"/>
  <c r="C1586" i="21"/>
  <c r="V1586" i="21"/>
  <c r="A1587" i="21"/>
  <c r="C1587" i="21"/>
  <c r="V1587" i="21"/>
  <c r="A1588" i="21"/>
  <c r="C1588" i="21"/>
  <c r="V1588" i="21"/>
  <c r="A1589" i="21"/>
  <c r="C1589" i="21"/>
  <c r="V1589" i="21"/>
  <c r="A1590" i="21"/>
  <c r="C1590" i="21"/>
  <c r="V1590" i="21"/>
  <c r="A1591" i="21"/>
  <c r="C1591" i="21"/>
  <c r="V1591" i="21"/>
  <c r="A1592" i="21"/>
  <c r="C1592" i="21"/>
  <c r="V1592" i="21"/>
  <c r="A1593" i="21"/>
  <c r="C1593" i="21"/>
  <c r="V1593" i="21"/>
  <c r="A1594" i="21"/>
  <c r="C1594" i="21"/>
  <c r="V1594" i="21"/>
  <c r="A1595" i="21"/>
  <c r="C1595" i="21"/>
  <c r="V1595" i="21"/>
  <c r="A1596" i="21"/>
  <c r="C1596" i="21"/>
  <c r="V1596" i="21"/>
  <c r="A1597" i="21"/>
  <c r="C1597" i="21"/>
  <c r="V1597" i="21"/>
  <c r="A1598" i="21"/>
  <c r="C1598" i="21"/>
  <c r="V1598" i="21"/>
  <c r="A1599" i="21"/>
  <c r="C1599" i="21"/>
  <c r="V1599" i="21"/>
  <c r="A1600" i="21"/>
  <c r="C1600" i="21"/>
  <c r="V1600" i="21"/>
  <c r="A1601" i="21"/>
  <c r="C1601" i="21"/>
  <c r="V1601" i="21"/>
  <c r="A1602" i="21"/>
  <c r="C1602" i="21"/>
  <c r="V1602" i="21"/>
  <c r="A1603" i="21"/>
  <c r="C1603" i="21"/>
  <c r="V1603" i="21"/>
  <c r="A1604" i="21"/>
  <c r="C1604" i="21"/>
  <c r="V1604" i="21"/>
  <c r="A1605" i="21"/>
  <c r="C1605" i="21"/>
  <c r="V1605" i="21"/>
  <c r="A1606" i="21"/>
  <c r="C1606" i="21"/>
  <c r="V1606" i="21"/>
  <c r="A1607" i="21"/>
  <c r="C1607" i="21"/>
  <c r="V1607" i="21"/>
  <c r="A1608" i="21"/>
  <c r="C1608" i="21"/>
  <c r="V1608" i="21"/>
  <c r="A1609" i="21"/>
  <c r="C1609" i="21"/>
  <c r="V1609" i="21"/>
  <c r="A1610" i="21"/>
  <c r="C1610" i="21"/>
  <c r="V1610" i="21"/>
  <c r="A1611" i="21"/>
  <c r="C1611" i="21"/>
  <c r="V1611" i="21"/>
  <c r="A1612" i="21"/>
  <c r="C1612" i="21"/>
  <c r="V1612" i="21"/>
  <c r="A1613" i="21"/>
  <c r="C1613" i="21"/>
  <c r="V1613" i="21"/>
  <c r="A1614" i="21"/>
  <c r="C1614" i="21"/>
  <c r="V1614" i="21"/>
  <c r="A1615" i="21"/>
  <c r="C1615" i="21"/>
  <c r="V1615" i="21"/>
  <c r="A1616" i="21"/>
  <c r="C1616" i="21"/>
  <c r="V1616" i="21"/>
  <c r="A1617" i="21"/>
  <c r="C1617" i="21"/>
  <c r="V1617" i="21"/>
  <c r="A1618" i="21"/>
  <c r="C1618" i="21"/>
  <c r="V1618" i="21"/>
  <c r="A1619" i="21"/>
  <c r="C1619" i="21"/>
  <c r="V1619" i="21"/>
  <c r="A1620" i="21"/>
  <c r="C1620" i="21"/>
  <c r="V1620" i="21"/>
  <c r="A1621" i="21"/>
  <c r="C1621" i="21"/>
  <c r="V1621" i="21"/>
  <c r="A1622" i="21"/>
  <c r="C1622" i="21"/>
  <c r="V1622" i="21"/>
  <c r="A1623" i="21"/>
  <c r="C1623" i="21"/>
  <c r="V1623" i="21"/>
  <c r="A1624" i="21"/>
  <c r="C1624" i="21"/>
  <c r="V1624" i="21"/>
  <c r="A1625" i="21"/>
  <c r="C1625" i="21"/>
  <c r="V1625" i="21"/>
  <c r="A1626" i="21"/>
  <c r="C1626" i="21"/>
  <c r="V1626" i="21"/>
  <c r="A1627" i="21"/>
  <c r="C1627" i="21"/>
  <c r="V1627" i="21"/>
  <c r="A1628" i="21"/>
  <c r="C1628" i="21"/>
  <c r="V1628" i="21"/>
  <c r="A1629" i="21"/>
  <c r="C1629" i="21"/>
  <c r="V1629" i="21"/>
  <c r="A1630" i="21"/>
  <c r="C1630" i="21"/>
  <c r="V1630" i="21"/>
  <c r="A1631" i="21"/>
  <c r="C1631" i="21"/>
  <c r="V1631" i="21"/>
  <c r="A1632" i="21"/>
  <c r="C1632" i="21"/>
  <c r="V1632" i="21"/>
  <c r="A1633" i="21"/>
  <c r="C1633" i="21"/>
  <c r="V1633" i="21"/>
  <c r="A1634" i="21"/>
  <c r="C1634" i="21"/>
  <c r="V1634" i="21"/>
  <c r="A1635" i="21"/>
  <c r="C1635" i="21"/>
  <c r="V1635" i="21"/>
  <c r="A1636" i="21"/>
  <c r="C1636" i="21"/>
  <c r="V1636" i="21"/>
  <c r="A1637" i="21"/>
  <c r="C1637" i="21"/>
  <c r="V1637" i="21"/>
  <c r="A1638" i="21"/>
  <c r="C1638" i="21"/>
  <c r="V1638" i="21"/>
  <c r="A1639" i="21"/>
  <c r="C1639" i="21"/>
  <c r="V1639" i="21"/>
  <c r="A1640" i="21"/>
  <c r="C1640" i="21"/>
  <c r="V1640" i="21"/>
  <c r="A1641" i="21"/>
  <c r="C1641" i="21"/>
  <c r="V1641" i="21"/>
  <c r="A1642" i="21"/>
  <c r="C1642" i="21"/>
  <c r="V1642" i="21"/>
  <c r="A1643" i="21"/>
  <c r="C1643" i="21"/>
  <c r="V1643" i="21"/>
  <c r="A1644" i="21"/>
  <c r="C1644" i="21"/>
  <c r="V1644" i="21"/>
  <c r="A1645" i="21"/>
  <c r="C1645" i="21"/>
  <c r="V1645" i="21"/>
  <c r="A1646" i="21"/>
  <c r="C1646" i="21"/>
  <c r="V1646" i="21"/>
  <c r="A1647" i="21"/>
  <c r="C1647" i="21"/>
  <c r="V1647" i="21"/>
  <c r="A1648" i="21"/>
  <c r="C1648" i="21"/>
  <c r="V1648" i="21"/>
  <c r="A1649" i="21"/>
  <c r="C1649" i="21"/>
  <c r="V1649" i="21"/>
  <c r="A1650" i="21"/>
  <c r="C1650" i="21"/>
  <c r="V1650" i="21"/>
  <c r="A1651" i="21"/>
  <c r="C1651" i="21"/>
  <c r="V1651" i="21"/>
  <c r="A1652" i="21"/>
  <c r="C1652" i="21"/>
  <c r="V1652" i="21"/>
  <c r="A1653" i="21"/>
  <c r="C1653" i="21"/>
  <c r="V1653" i="21"/>
  <c r="A1654" i="21"/>
  <c r="C1654" i="21"/>
  <c r="V1654" i="21"/>
  <c r="A1655" i="21"/>
  <c r="C1655" i="21"/>
  <c r="V1655" i="21"/>
  <c r="A1656" i="21"/>
  <c r="C1656" i="21"/>
  <c r="V1656" i="21"/>
  <c r="A1657" i="21"/>
  <c r="C1657" i="21"/>
  <c r="V1657" i="21"/>
  <c r="A1658" i="21"/>
  <c r="C1658" i="21"/>
  <c r="V1658" i="21"/>
  <c r="A1659" i="21"/>
  <c r="C1659" i="21"/>
  <c r="V1659" i="21"/>
  <c r="A1660" i="21"/>
  <c r="C1660" i="21"/>
  <c r="V1660" i="21"/>
  <c r="A1661" i="21"/>
  <c r="C1661" i="21"/>
  <c r="V1661" i="21"/>
  <c r="A1662" i="21"/>
  <c r="C1662" i="21"/>
  <c r="V1662" i="21"/>
  <c r="A1663" i="21"/>
  <c r="C1663" i="21"/>
  <c r="V1663" i="21"/>
  <c r="A1664" i="21"/>
  <c r="C1664" i="21"/>
  <c r="V1664" i="21"/>
  <c r="A1665" i="21"/>
  <c r="C1665" i="21"/>
  <c r="V1665" i="21"/>
  <c r="A1666" i="21"/>
  <c r="C1666" i="21"/>
  <c r="V1666" i="21"/>
  <c r="A1667" i="21"/>
  <c r="C1667" i="21"/>
  <c r="V1667" i="21"/>
  <c r="A1668" i="21"/>
  <c r="C1668" i="21"/>
  <c r="V1668" i="21"/>
  <c r="A1669" i="21"/>
  <c r="C1669" i="21"/>
  <c r="V1669" i="21"/>
  <c r="A1670" i="21"/>
  <c r="C1670" i="21"/>
  <c r="V1670" i="21"/>
  <c r="A1671" i="21"/>
  <c r="C1671" i="21"/>
  <c r="V1671" i="21"/>
  <c r="A1672" i="21"/>
  <c r="C1672" i="21"/>
  <c r="V1672" i="21"/>
  <c r="A1673" i="21"/>
  <c r="C1673" i="21"/>
  <c r="V1673" i="21"/>
  <c r="A1674" i="21"/>
  <c r="C1674" i="21"/>
  <c r="V1674" i="21"/>
  <c r="A1675" i="21"/>
  <c r="C1675" i="21"/>
  <c r="V1675" i="21"/>
  <c r="A1676" i="21"/>
  <c r="C1676" i="21"/>
  <c r="V1676" i="21"/>
  <c r="A1677" i="21"/>
  <c r="C1677" i="21"/>
  <c r="V1677" i="21"/>
  <c r="A1678" i="21"/>
  <c r="C1678" i="21"/>
  <c r="V1678" i="21"/>
  <c r="A1679" i="21"/>
  <c r="C1679" i="21"/>
  <c r="V1679" i="21"/>
  <c r="A1680" i="21"/>
  <c r="C1680" i="21"/>
  <c r="V1680" i="21"/>
  <c r="A1681" i="21"/>
  <c r="C1681" i="21"/>
  <c r="V1681" i="21"/>
  <c r="A1682" i="21"/>
  <c r="C1682" i="21"/>
  <c r="V1682" i="21"/>
  <c r="A1683" i="21"/>
  <c r="C1683" i="21"/>
  <c r="V1683" i="21"/>
  <c r="A1684" i="21"/>
  <c r="C1684" i="21"/>
  <c r="V1684" i="21"/>
  <c r="A1685" i="21"/>
  <c r="C1685" i="21"/>
  <c r="V1685" i="21"/>
  <c r="A1686" i="21"/>
  <c r="C1686" i="21"/>
  <c r="V1686" i="21"/>
  <c r="A1687" i="21"/>
  <c r="C1687" i="21"/>
  <c r="V1687" i="21"/>
  <c r="A1688" i="21"/>
  <c r="C1688" i="21"/>
  <c r="V1688" i="21"/>
  <c r="A1689" i="21"/>
  <c r="C1689" i="21"/>
  <c r="V1689" i="21"/>
  <c r="A1690" i="21"/>
  <c r="C1690" i="21"/>
  <c r="V1690" i="21"/>
  <c r="A1691" i="21"/>
  <c r="C1691" i="21"/>
  <c r="V1691" i="21"/>
  <c r="A1692" i="21"/>
  <c r="C1692" i="21"/>
  <c r="V1692" i="21"/>
  <c r="A1693" i="21"/>
  <c r="C1693" i="21"/>
  <c r="V1693" i="21"/>
  <c r="A1694" i="21"/>
  <c r="C1694" i="21"/>
  <c r="V1694" i="21"/>
  <c r="A1695" i="21"/>
  <c r="C1695" i="21"/>
  <c r="V1695" i="21"/>
  <c r="A1696" i="21"/>
  <c r="C1696" i="21"/>
  <c r="V1696" i="21"/>
  <c r="A1697" i="21"/>
  <c r="C1697" i="21"/>
  <c r="V1697" i="21"/>
  <c r="A1698" i="21"/>
  <c r="C1698" i="21"/>
  <c r="V1698" i="21"/>
  <c r="A1699" i="21"/>
  <c r="C1699" i="21"/>
  <c r="V1699" i="21"/>
  <c r="A1700" i="21"/>
  <c r="C1700" i="21"/>
  <c r="V1700" i="21"/>
  <c r="A1701" i="21"/>
  <c r="C1701" i="21"/>
  <c r="V1701" i="21"/>
  <c r="A1702" i="21"/>
  <c r="C1702" i="21"/>
  <c r="V1702" i="21"/>
  <c r="A1703" i="21"/>
  <c r="C1703" i="21"/>
  <c r="V1703" i="21"/>
  <c r="A1704" i="21"/>
  <c r="C1704" i="21"/>
  <c r="V1704" i="21"/>
  <c r="A1705" i="21"/>
  <c r="C1705" i="21"/>
  <c r="V1705" i="21"/>
  <c r="A1706" i="21"/>
  <c r="C1706" i="21"/>
  <c r="V1706" i="21"/>
  <c r="A1707" i="21"/>
  <c r="C1707" i="21"/>
  <c r="V1707" i="21"/>
  <c r="A1708" i="21"/>
  <c r="C1708" i="21"/>
  <c r="V1708" i="21"/>
  <c r="A1709" i="21"/>
  <c r="C1709" i="21"/>
  <c r="V1709" i="21"/>
  <c r="A1710" i="21"/>
  <c r="C1710" i="21"/>
  <c r="V1710" i="21"/>
  <c r="A1711" i="21"/>
  <c r="C1711" i="21"/>
  <c r="V1711" i="21"/>
  <c r="A1712" i="21"/>
  <c r="C1712" i="21"/>
  <c r="V1712" i="21"/>
  <c r="A1713" i="21"/>
  <c r="C1713" i="21"/>
  <c r="V1713" i="21"/>
  <c r="A1714" i="21"/>
  <c r="C1714" i="21"/>
  <c r="V1714" i="21"/>
  <c r="A1715" i="21"/>
  <c r="C1715" i="21"/>
  <c r="V1715" i="21"/>
  <c r="A1716" i="21"/>
  <c r="C1716" i="21"/>
  <c r="V1716" i="21"/>
  <c r="A1717" i="21"/>
  <c r="C1717" i="21"/>
  <c r="V1717" i="21"/>
  <c r="A1718" i="21"/>
  <c r="C1718" i="21"/>
  <c r="V1718" i="21"/>
  <c r="A1719" i="21"/>
  <c r="C1719" i="21"/>
  <c r="V1719" i="21"/>
  <c r="A1720" i="21"/>
  <c r="C1720" i="21"/>
  <c r="V1720" i="21"/>
  <c r="A1721" i="21"/>
  <c r="C1721" i="21"/>
  <c r="V1721" i="21"/>
  <c r="A1722" i="21"/>
  <c r="C1722" i="21"/>
  <c r="V1722" i="21"/>
  <c r="A1723" i="21"/>
  <c r="C1723" i="21"/>
  <c r="V1723" i="21"/>
  <c r="A1724" i="21"/>
  <c r="C1724" i="21"/>
  <c r="V1724" i="21"/>
  <c r="A1725" i="21"/>
  <c r="C1725" i="21"/>
  <c r="V1725" i="21"/>
  <c r="A1726" i="21"/>
  <c r="C1726" i="21"/>
  <c r="V1726" i="21"/>
  <c r="A1727" i="21"/>
  <c r="C1727" i="21"/>
  <c r="V1727" i="21"/>
  <c r="A1728" i="21"/>
  <c r="C1728" i="21"/>
  <c r="V1728" i="21"/>
  <c r="A1729" i="21"/>
  <c r="C1729" i="21"/>
  <c r="V1729" i="21"/>
  <c r="A1730" i="21"/>
  <c r="C1730" i="21"/>
  <c r="V1730" i="21"/>
  <c r="A1731" i="21"/>
  <c r="C1731" i="21"/>
  <c r="V1731" i="21"/>
  <c r="A1732" i="21"/>
  <c r="C1732" i="21"/>
  <c r="V1732" i="21"/>
  <c r="A1733" i="21"/>
  <c r="C1733" i="21"/>
  <c r="V1733" i="21"/>
  <c r="A1734" i="21"/>
  <c r="C1734" i="21"/>
  <c r="V1734" i="21"/>
  <c r="A1735" i="21"/>
  <c r="C1735" i="21"/>
  <c r="V1735" i="21"/>
  <c r="A1736" i="21"/>
  <c r="C1736" i="21"/>
  <c r="V1736" i="21"/>
  <c r="A1737" i="21"/>
  <c r="C1737" i="21"/>
  <c r="V1737" i="21"/>
  <c r="A1738" i="21"/>
  <c r="C1738" i="21"/>
  <c r="V1738" i="21"/>
  <c r="A1739" i="21"/>
  <c r="C1739" i="21"/>
  <c r="V1739" i="21"/>
  <c r="A1740" i="21"/>
  <c r="C1740" i="21"/>
  <c r="V1740" i="21"/>
  <c r="A1741" i="21"/>
  <c r="C1741" i="21"/>
  <c r="V1741" i="21"/>
  <c r="A1742" i="21"/>
  <c r="C1742" i="21"/>
  <c r="V1742" i="21"/>
  <c r="A1743" i="21"/>
  <c r="C1743" i="21"/>
  <c r="V1743" i="21"/>
  <c r="A1744" i="21"/>
  <c r="C1744" i="21"/>
  <c r="V1744" i="21"/>
  <c r="A1745" i="21"/>
  <c r="C1745" i="21"/>
  <c r="V1745" i="21"/>
  <c r="A1746" i="21"/>
  <c r="C1746" i="21"/>
  <c r="V1746" i="21"/>
  <c r="A1747" i="21"/>
  <c r="C1747" i="21"/>
  <c r="V1747" i="21"/>
  <c r="A1748" i="21"/>
  <c r="C1748" i="21"/>
  <c r="V1748" i="21"/>
  <c r="A1749" i="21"/>
  <c r="C1749" i="21"/>
  <c r="V1749" i="21"/>
  <c r="A1750" i="21"/>
  <c r="C1750" i="21"/>
  <c r="V1750" i="21"/>
  <c r="A1751" i="21"/>
  <c r="C1751" i="21"/>
  <c r="V1751" i="21"/>
  <c r="A1752" i="21"/>
  <c r="C1752" i="21"/>
  <c r="V1752" i="21"/>
  <c r="A1753" i="21"/>
  <c r="C1753" i="21"/>
  <c r="V1753" i="21"/>
  <c r="A1754" i="21"/>
  <c r="C1754" i="21"/>
  <c r="V1754" i="21"/>
  <c r="A1755" i="21"/>
  <c r="C1755" i="21"/>
  <c r="V1755" i="21"/>
  <c r="A1756" i="21"/>
  <c r="C1756" i="21"/>
  <c r="V1756" i="21"/>
  <c r="A1757" i="21"/>
  <c r="C1757" i="21"/>
  <c r="V1757" i="21"/>
  <c r="A1758" i="21"/>
  <c r="C1758" i="21"/>
  <c r="V1758" i="21"/>
  <c r="A1759" i="21"/>
  <c r="C1759" i="21"/>
  <c r="V1759" i="21"/>
  <c r="A1760" i="21"/>
  <c r="C1760" i="21"/>
  <c r="V1760" i="21"/>
  <c r="A1761" i="21"/>
  <c r="C1761" i="21"/>
  <c r="V1761" i="21"/>
  <c r="A1762" i="21"/>
  <c r="C1762" i="21"/>
  <c r="V1762" i="21"/>
  <c r="A1763" i="21"/>
  <c r="C1763" i="21"/>
  <c r="V1763" i="21"/>
  <c r="A1764" i="21"/>
  <c r="C1764" i="21"/>
  <c r="V1764" i="21"/>
  <c r="A1765" i="21"/>
  <c r="C1765" i="21"/>
  <c r="V1765" i="21"/>
  <c r="A1766" i="21"/>
  <c r="C1766" i="21"/>
  <c r="V1766" i="21"/>
  <c r="A1767" i="21"/>
  <c r="C1767" i="21"/>
  <c r="V1767" i="21"/>
  <c r="A1768" i="21"/>
  <c r="C1768" i="21"/>
  <c r="V1768" i="21"/>
  <c r="A1769" i="21"/>
  <c r="C1769" i="21"/>
  <c r="V1769" i="21"/>
  <c r="A1770" i="21"/>
  <c r="C1770" i="21"/>
  <c r="V1770" i="21"/>
  <c r="A1771" i="21"/>
  <c r="C1771" i="21"/>
  <c r="V1771" i="21"/>
  <c r="A1772" i="21"/>
  <c r="C1772" i="21"/>
  <c r="V1772" i="21"/>
  <c r="A1773" i="21"/>
  <c r="C1773" i="21"/>
  <c r="V1773" i="21"/>
  <c r="A1774" i="21"/>
  <c r="C1774" i="21"/>
  <c r="V1774" i="21"/>
  <c r="A1775" i="21"/>
  <c r="C1775" i="21"/>
  <c r="V1775" i="21"/>
  <c r="A1776" i="21"/>
  <c r="C1776" i="21"/>
  <c r="V1776" i="21"/>
  <c r="A1777" i="21"/>
  <c r="C1777" i="21"/>
  <c r="V1777" i="21"/>
  <c r="A1778" i="21"/>
  <c r="C1778" i="21"/>
  <c r="V1778" i="21"/>
  <c r="A1779" i="21"/>
  <c r="C1779" i="21"/>
  <c r="V1779" i="21"/>
  <c r="A1780" i="21"/>
  <c r="C1780" i="21"/>
  <c r="V1780" i="21"/>
  <c r="A1781" i="21"/>
  <c r="C1781" i="21"/>
  <c r="V1781" i="21"/>
  <c r="A1782" i="21"/>
  <c r="C1782" i="21"/>
  <c r="V1782" i="21"/>
  <c r="A1783" i="21"/>
  <c r="C1783" i="21"/>
  <c r="V1783" i="21"/>
  <c r="A1784" i="21"/>
  <c r="C1784" i="21"/>
  <c r="V1784" i="21"/>
  <c r="A1785" i="21"/>
  <c r="C1785" i="21"/>
  <c r="V1785" i="21"/>
  <c r="A1786" i="21"/>
  <c r="C1786" i="21"/>
  <c r="V1786" i="21"/>
  <c r="A1787" i="21"/>
  <c r="C1787" i="21"/>
  <c r="V1787" i="21"/>
  <c r="A1788" i="21"/>
  <c r="C1788" i="21"/>
  <c r="V1788" i="21"/>
  <c r="A1789" i="21"/>
  <c r="C1789" i="21"/>
  <c r="V1789" i="21"/>
  <c r="A1790" i="21"/>
  <c r="C1790" i="21"/>
  <c r="V1790" i="21"/>
  <c r="A1791" i="21"/>
  <c r="C1791" i="21"/>
  <c r="V1791" i="21"/>
  <c r="A1792" i="21"/>
  <c r="C1792" i="21"/>
  <c r="V1792" i="21"/>
  <c r="A1793" i="21"/>
  <c r="C1793" i="21"/>
  <c r="V1793" i="21"/>
  <c r="A1794" i="21"/>
  <c r="C1794" i="21"/>
  <c r="V1794" i="21"/>
  <c r="A1795" i="21"/>
  <c r="C1795" i="21"/>
  <c r="V1795" i="21"/>
  <c r="A1796" i="21"/>
  <c r="C1796" i="21"/>
  <c r="V1796" i="21"/>
  <c r="A1797" i="21"/>
  <c r="C1797" i="21"/>
  <c r="V1797" i="21"/>
  <c r="A1798" i="21"/>
  <c r="C1798" i="21"/>
  <c r="V1798" i="21"/>
  <c r="A1799" i="21"/>
  <c r="C1799" i="21"/>
  <c r="V1799" i="21"/>
  <c r="A1800" i="21"/>
  <c r="C1800" i="21"/>
  <c r="V1800" i="21"/>
  <c r="A1801" i="21"/>
  <c r="C1801" i="21"/>
  <c r="V1801" i="21"/>
  <c r="A1802" i="21"/>
  <c r="C1802" i="21"/>
  <c r="V1802" i="21"/>
  <c r="A1803" i="21"/>
  <c r="C1803" i="21"/>
  <c r="V1803" i="21"/>
  <c r="A1804" i="21"/>
  <c r="C1804" i="21"/>
  <c r="V1804" i="21"/>
  <c r="A1805" i="21"/>
  <c r="C1805" i="21"/>
  <c r="V1805" i="21"/>
  <c r="A1806" i="21"/>
  <c r="C1806" i="21"/>
  <c r="V1806" i="21"/>
  <c r="A1807" i="21"/>
  <c r="C1807" i="21"/>
  <c r="V1807" i="21"/>
  <c r="A1808" i="21"/>
  <c r="C1808" i="21"/>
  <c r="V1808" i="21"/>
  <c r="A1809" i="21"/>
  <c r="C1809" i="21"/>
  <c r="V1809" i="21"/>
  <c r="A1810" i="21"/>
  <c r="C1810" i="21"/>
  <c r="V1810" i="21"/>
  <c r="A1811" i="21"/>
  <c r="C1811" i="21"/>
  <c r="V1811" i="21"/>
  <c r="A1812" i="21"/>
  <c r="C1812" i="21"/>
  <c r="V1812" i="21"/>
  <c r="A1813" i="21"/>
  <c r="C1813" i="21"/>
  <c r="V1813" i="21"/>
  <c r="A1814" i="21"/>
  <c r="C1814" i="21"/>
  <c r="V1814" i="21"/>
  <c r="A1815" i="21"/>
  <c r="C1815" i="21"/>
  <c r="V1815" i="21"/>
  <c r="A1816" i="21"/>
  <c r="C1816" i="21"/>
  <c r="V1816" i="21"/>
  <c r="A1817" i="21"/>
  <c r="C1817" i="21"/>
  <c r="V1817" i="21"/>
  <c r="A1818" i="21"/>
  <c r="C1818" i="21"/>
  <c r="V1818" i="21"/>
  <c r="A1819" i="21"/>
  <c r="C1819" i="21"/>
  <c r="V1819" i="21"/>
  <c r="A1820" i="21"/>
  <c r="C1820" i="21"/>
  <c r="V1820" i="21"/>
  <c r="A1821" i="21"/>
  <c r="C1821" i="21"/>
  <c r="V1821" i="21"/>
  <c r="A1822" i="21"/>
  <c r="C1822" i="21"/>
  <c r="V1822" i="21"/>
  <c r="A1823" i="21"/>
  <c r="C1823" i="21"/>
  <c r="V1823" i="21"/>
  <c r="A1824" i="21"/>
  <c r="C1824" i="21"/>
  <c r="V1824" i="21"/>
  <c r="A1825" i="21"/>
  <c r="C1825" i="21"/>
  <c r="V1825" i="21"/>
  <c r="A1826" i="21"/>
  <c r="C1826" i="21"/>
  <c r="V1826" i="21"/>
  <c r="A1827" i="21"/>
  <c r="C1827" i="21"/>
  <c r="V1827" i="21"/>
  <c r="A1828" i="21"/>
  <c r="C1828" i="21"/>
  <c r="V1828" i="21"/>
  <c r="A1829" i="21"/>
  <c r="C1829" i="21"/>
  <c r="V1829" i="21"/>
  <c r="A1830" i="21"/>
  <c r="C1830" i="21"/>
  <c r="V1830" i="21"/>
  <c r="A1831" i="21"/>
  <c r="C1831" i="21"/>
  <c r="V1831" i="21"/>
  <c r="A1832" i="21"/>
  <c r="C1832" i="21"/>
  <c r="V1832" i="21"/>
  <c r="A1833" i="21"/>
  <c r="C1833" i="21"/>
  <c r="V1833" i="21"/>
  <c r="A1834" i="21"/>
  <c r="C1834" i="21"/>
  <c r="V1834" i="21"/>
  <c r="A1835" i="21"/>
  <c r="C1835" i="21"/>
  <c r="V1835" i="21"/>
  <c r="A1836" i="21"/>
  <c r="C1836" i="21"/>
  <c r="V1836" i="21"/>
  <c r="A1837" i="21"/>
  <c r="C1837" i="21"/>
  <c r="V1837" i="21"/>
  <c r="A1838" i="21"/>
  <c r="C1838" i="21"/>
  <c r="V1838" i="21"/>
  <c r="A1839" i="21"/>
  <c r="C1839" i="21"/>
  <c r="V1839" i="21"/>
  <c r="A1840" i="21"/>
  <c r="C1840" i="21"/>
  <c r="V1840" i="21"/>
  <c r="A1841" i="21"/>
  <c r="C1841" i="21"/>
  <c r="V1841" i="21"/>
  <c r="A1842" i="21"/>
  <c r="C1842" i="21"/>
  <c r="V1842" i="21"/>
  <c r="A1843" i="21"/>
  <c r="C1843" i="21"/>
  <c r="V1843" i="21"/>
  <c r="A1844" i="21"/>
  <c r="C1844" i="21"/>
  <c r="V1844" i="21"/>
  <c r="A1845" i="21"/>
  <c r="C1845" i="21"/>
  <c r="V1845" i="21"/>
  <c r="A1846" i="21"/>
  <c r="C1846" i="21"/>
  <c r="V1846" i="21"/>
  <c r="A1847" i="21"/>
  <c r="C1847" i="21"/>
  <c r="V1847" i="21"/>
  <c r="A1848" i="21"/>
  <c r="C1848" i="21"/>
  <c r="V1848" i="21"/>
  <c r="A1849" i="21"/>
  <c r="C1849" i="21"/>
  <c r="V1849" i="21"/>
  <c r="A1850" i="21"/>
  <c r="C1850" i="21"/>
  <c r="V1850" i="21"/>
  <c r="A1851" i="21"/>
  <c r="C1851" i="21"/>
  <c r="V1851" i="21"/>
  <c r="A1852" i="21"/>
  <c r="C1852" i="21"/>
  <c r="V1852" i="21"/>
  <c r="A1853" i="21"/>
  <c r="C1853" i="21"/>
  <c r="V1853" i="21"/>
  <c r="A1854" i="21"/>
  <c r="C1854" i="21"/>
  <c r="V1854" i="21"/>
  <c r="A1855" i="21"/>
  <c r="C1855" i="21"/>
  <c r="V1855" i="21"/>
  <c r="A1856" i="21"/>
  <c r="C1856" i="21"/>
  <c r="V1856" i="21"/>
  <c r="A1857" i="21"/>
  <c r="C1857" i="21"/>
  <c r="V1857" i="21"/>
  <c r="A1858" i="21"/>
  <c r="C1858" i="21"/>
  <c r="V1858" i="21"/>
  <c r="A1859" i="21"/>
  <c r="C1859" i="21"/>
  <c r="V1859" i="21"/>
  <c r="A1860" i="21"/>
  <c r="C1860" i="21"/>
  <c r="V1860" i="21"/>
  <c r="A1861" i="21"/>
  <c r="C1861" i="21"/>
  <c r="V1861" i="21"/>
  <c r="A1862" i="21"/>
  <c r="C1862" i="21"/>
  <c r="V1862" i="21"/>
  <c r="A1863" i="21"/>
  <c r="C1863" i="21"/>
  <c r="V1863" i="21"/>
  <c r="A1864" i="21"/>
  <c r="C1864" i="21"/>
  <c r="V1864" i="21"/>
  <c r="A1865" i="21"/>
  <c r="C1865" i="21"/>
  <c r="V1865" i="21"/>
  <c r="A1866" i="21"/>
  <c r="C1866" i="21"/>
  <c r="V1866" i="21"/>
  <c r="A1867" i="21"/>
  <c r="C1867" i="21"/>
  <c r="V1867" i="21"/>
  <c r="A1868" i="21"/>
  <c r="C1868" i="21"/>
  <c r="V1868" i="21"/>
  <c r="A1869" i="21"/>
  <c r="C1869" i="21"/>
  <c r="V1869" i="21"/>
  <c r="A1870" i="21"/>
  <c r="C1870" i="21"/>
  <c r="V1870" i="21"/>
  <c r="A1871" i="21"/>
  <c r="C1871" i="21"/>
  <c r="V1871" i="21"/>
  <c r="A1872" i="21"/>
  <c r="C1872" i="21"/>
  <c r="V1872" i="21"/>
  <c r="A1873" i="21"/>
  <c r="C1873" i="21"/>
  <c r="V1873" i="21"/>
  <c r="A1874" i="21"/>
  <c r="C1874" i="21"/>
  <c r="V1874" i="21"/>
  <c r="A1875" i="21"/>
  <c r="C1875" i="21"/>
  <c r="V1875" i="21"/>
  <c r="A1876" i="21"/>
  <c r="C1876" i="21"/>
  <c r="V1876" i="21"/>
  <c r="A1877" i="21"/>
  <c r="C1877" i="21"/>
  <c r="V1877" i="21"/>
  <c r="A1878" i="21"/>
  <c r="C1878" i="21"/>
  <c r="V1878" i="21"/>
  <c r="A1879" i="21"/>
  <c r="C1879" i="21"/>
  <c r="V1879" i="21"/>
  <c r="A1880" i="21"/>
  <c r="C1880" i="21"/>
  <c r="V1880" i="21"/>
  <c r="A1881" i="21"/>
  <c r="C1881" i="21"/>
  <c r="V1881" i="21"/>
  <c r="A1882" i="21"/>
  <c r="C1882" i="21"/>
  <c r="V1882" i="21"/>
  <c r="A1883" i="21"/>
  <c r="C1883" i="21"/>
  <c r="V1883" i="21"/>
  <c r="A1884" i="21"/>
  <c r="C1884" i="21"/>
  <c r="V1884" i="21"/>
  <c r="A1885" i="21"/>
  <c r="C1885" i="21"/>
  <c r="V1885" i="21"/>
  <c r="A1886" i="21"/>
  <c r="C1886" i="21"/>
  <c r="V1886" i="21"/>
  <c r="A1887" i="21"/>
  <c r="C1887" i="21"/>
  <c r="V1887" i="21"/>
  <c r="A1888" i="21"/>
  <c r="C1888" i="21"/>
  <c r="V1888" i="21"/>
  <c r="A1889" i="21"/>
  <c r="C1889" i="21"/>
  <c r="V1889" i="21"/>
  <c r="A1890" i="21"/>
  <c r="C1890" i="21"/>
  <c r="V1890" i="21"/>
  <c r="A1891" i="21"/>
  <c r="C1891" i="21"/>
  <c r="V1891" i="21"/>
  <c r="A1892" i="21"/>
  <c r="C1892" i="21"/>
  <c r="V1892" i="21"/>
  <c r="A1893" i="21"/>
  <c r="C1893" i="21"/>
  <c r="V1893" i="21"/>
  <c r="A1894" i="21"/>
  <c r="C1894" i="21"/>
  <c r="V1894" i="21"/>
  <c r="A1895" i="21"/>
  <c r="C1895" i="21"/>
  <c r="V1895" i="21"/>
  <c r="A1896" i="21"/>
  <c r="C1896" i="21"/>
  <c r="V1896" i="21"/>
  <c r="A1897" i="21"/>
  <c r="C1897" i="21"/>
  <c r="V1897" i="21"/>
  <c r="A1898" i="21"/>
  <c r="C1898" i="21"/>
  <c r="V1898" i="21"/>
  <c r="A1899" i="21"/>
  <c r="C1899" i="21"/>
  <c r="V1899" i="21"/>
  <c r="A1900" i="21"/>
  <c r="C1900" i="21"/>
  <c r="V1900" i="21"/>
  <c r="A1901" i="21"/>
  <c r="C1901" i="21"/>
  <c r="V1901" i="21"/>
  <c r="A1902" i="21"/>
  <c r="C1902" i="21"/>
  <c r="V1902" i="21"/>
  <c r="A1903" i="21"/>
  <c r="C1903" i="21"/>
  <c r="V1903" i="21"/>
  <c r="A1904" i="21"/>
  <c r="C1904" i="21"/>
  <c r="V1904" i="21"/>
  <c r="A1905" i="21"/>
  <c r="C1905" i="21"/>
  <c r="V1905" i="21"/>
  <c r="A1906" i="21"/>
  <c r="C1906" i="21"/>
  <c r="V1906" i="21"/>
  <c r="A1907" i="21"/>
  <c r="C1907" i="21"/>
  <c r="V1907" i="21"/>
  <c r="A1908" i="21"/>
  <c r="C1908" i="21"/>
  <c r="V1908" i="21"/>
  <c r="A1909" i="21"/>
  <c r="C1909" i="21"/>
  <c r="V1909" i="21"/>
  <c r="A1910" i="21"/>
  <c r="C1910" i="21"/>
  <c r="V1910" i="21"/>
  <c r="A1911" i="21"/>
  <c r="C1911" i="21"/>
  <c r="V1911" i="21"/>
  <c r="A1912" i="21"/>
  <c r="C1912" i="21"/>
  <c r="V1912" i="21"/>
  <c r="A1913" i="21"/>
  <c r="C1913" i="21"/>
  <c r="V1913" i="21"/>
  <c r="A1914" i="21"/>
  <c r="C1914" i="21"/>
  <c r="V1914" i="21"/>
  <c r="A1915" i="21"/>
  <c r="C1915" i="21"/>
  <c r="V1915" i="21"/>
  <c r="A1916" i="21"/>
  <c r="C1916" i="21"/>
  <c r="V1916" i="21"/>
  <c r="A1917" i="21"/>
  <c r="C1917" i="21"/>
  <c r="V1917" i="21"/>
  <c r="A1918" i="21"/>
  <c r="C1918" i="21"/>
  <c r="V1918" i="21"/>
  <c r="A1919" i="21"/>
  <c r="C1919" i="21"/>
  <c r="V1919" i="21"/>
  <c r="A1920" i="21"/>
  <c r="C1920" i="21"/>
  <c r="V1920" i="21"/>
  <c r="A1921" i="21"/>
  <c r="C1921" i="21"/>
  <c r="V1921" i="21"/>
  <c r="A1922" i="21"/>
  <c r="C1922" i="21"/>
  <c r="V1922" i="21"/>
  <c r="A1923" i="21"/>
  <c r="C1923" i="21"/>
  <c r="V1923" i="21"/>
  <c r="A1924" i="21"/>
  <c r="C1924" i="21"/>
  <c r="V1924" i="21"/>
  <c r="A1925" i="21"/>
  <c r="C1925" i="21"/>
  <c r="V1925" i="21"/>
  <c r="A1926" i="21"/>
  <c r="C1926" i="21"/>
  <c r="V1926" i="21"/>
  <c r="A1927" i="21"/>
  <c r="C1927" i="21"/>
  <c r="V1927" i="21"/>
  <c r="A1928" i="21"/>
  <c r="C1928" i="21"/>
  <c r="V1928" i="21"/>
  <c r="A1929" i="21"/>
  <c r="C1929" i="21"/>
  <c r="V1929" i="21"/>
  <c r="A1930" i="21"/>
  <c r="C1930" i="21"/>
  <c r="V1930" i="21"/>
  <c r="A1931" i="21"/>
  <c r="C1931" i="21"/>
  <c r="V1931" i="21"/>
  <c r="A1932" i="21"/>
  <c r="C1932" i="21"/>
  <c r="V1932" i="21"/>
  <c r="A1933" i="21"/>
  <c r="C1933" i="21"/>
  <c r="V1933" i="21"/>
  <c r="A1934" i="21"/>
  <c r="C1934" i="21"/>
  <c r="V1934" i="21"/>
  <c r="A1935" i="21"/>
  <c r="C1935" i="21"/>
  <c r="V1935" i="21"/>
  <c r="A1936" i="21"/>
  <c r="C1936" i="21"/>
  <c r="V1936" i="21"/>
  <c r="A1937" i="21"/>
  <c r="C1937" i="21"/>
  <c r="V1937" i="21"/>
  <c r="A1938" i="21"/>
  <c r="C1938" i="21"/>
  <c r="V1938" i="21"/>
  <c r="A1939" i="21"/>
  <c r="C1939" i="21"/>
  <c r="V1939" i="21"/>
  <c r="A1940" i="21"/>
  <c r="C1940" i="21"/>
  <c r="V1940" i="21"/>
  <c r="A1941" i="21"/>
  <c r="C1941" i="21"/>
  <c r="V1941" i="21"/>
  <c r="A1942" i="21"/>
  <c r="C1942" i="21"/>
  <c r="V1942" i="21"/>
  <c r="A1943" i="21"/>
  <c r="C1943" i="21"/>
  <c r="V1943" i="21"/>
  <c r="A1944" i="21"/>
  <c r="C1944" i="21"/>
  <c r="V1944" i="21"/>
  <c r="A1945" i="21"/>
  <c r="C1945" i="21"/>
  <c r="V1945" i="21"/>
  <c r="A1946" i="21"/>
  <c r="C1946" i="21"/>
  <c r="V1946" i="21"/>
  <c r="A1947" i="21"/>
  <c r="C1947" i="21"/>
  <c r="V1947" i="21"/>
  <c r="A1948" i="21"/>
  <c r="C1948" i="21"/>
  <c r="V1948" i="21"/>
  <c r="A1949" i="21"/>
  <c r="C1949" i="21"/>
  <c r="V1949" i="21"/>
  <c r="A1950" i="21"/>
  <c r="C1950" i="21"/>
  <c r="V1950" i="21"/>
  <c r="A1951" i="21"/>
  <c r="C1951" i="21"/>
  <c r="V1951" i="21"/>
  <c r="A1952" i="21"/>
  <c r="C1952" i="21"/>
  <c r="V1952" i="21"/>
  <c r="A1953" i="21"/>
  <c r="C1953" i="21"/>
  <c r="V1953" i="21"/>
  <c r="A1954" i="21"/>
  <c r="C1954" i="21"/>
  <c r="V1954" i="21"/>
  <c r="A1955" i="21"/>
  <c r="C1955" i="21"/>
  <c r="V1955" i="21"/>
  <c r="A1956" i="21"/>
  <c r="C1956" i="21"/>
  <c r="V1956" i="21"/>
  <c r="A1957" i="21"/>
  <c r="C1957" i="21"/>
  <c r="V1957" i="21"/>
  <c r="A1958" i="21"/>
  <c r="C1958" i="21"/>
  <c r="V1958" i="21"/>
  <c r="A1959" i="21"/>
  <c r="C1959" i="21"/>
  <c r="V1959" i="21"/>
  <c r="A1960" i="21"/>
  <c r="C1960" i="21"/>
  <c r="V1960" i="21"/>
  <c r="A1961" i="21"/>
  <c r="C1961" i="21"/>
  <c r="V1961" i="21"/>
  <c r="A1962" i="21"/>
  <c r="C1962" i="21"/>
  <c r="V1962" i="21"/>
  <c r="A1963" i="21"/>
  <c r="C1963" i="21"/>
  <c r="V1963" i="21"/>
  <c r="A1964" i="21"/>
  <c r="C1964" i="21"/>
  <c r="V1964" i="21"/>
  <c r="A1965" i="21"/>
  <c r="C1965" i="21"/>
  <c r="V1965" i="21"/>
  <c r="A1966" i="21"/>
  <c r="C1966" i="21"/>
  <c r="V1966" i="21"/>
  <c r="A1967" i="21"/>
  <c r="C1967" i="21"/>
  <c r="V1967" i="21"/>
  <c r="A1968" i="21"/>
  <c r="C1968" i="21"/>
  <c r="V1968" i="21"/>
  <c r="A1969" i="21"/>
  <c r="C1969" i="21"/>
  <c r="V1969" i="21"/>
  <c r="A1970" i="21"/>
  <c r="C1970" i="21"/>
  <c r="V1970" i="21"/>
  <c r="A1971" i="21"/>
  <c r="C1971" i="21"/>
  <c r="V1971" i="21"/>
  <c r="A1972" i="21"/>
  <c r="C1972" i="21"/>
  <c r="V1972" i="21"/>
  <c r="A1973" i="21"/>
  <c r="C1973" i="21"/>
  <c r="V1973" i="21"/>
  <c r="A1974" i="21"/>
  <c r="C1974" i="21"/>
  <c r="V1974" i="21"/>
  <c r="A1975" i="21"/>
  <c r="C1975" i="21"/>
  <c r="V1975" i="21"/>
  <c r="A1976" i="21"/>
  <c r="C1976" i="21"/>
  <c r="V1976" i="21"/>
  <c r="A1977" i="21"/>
  <c r="C1977" i="21"/>
  <c r="V1977" i="21"/>
  <c r="A1978" i="21"/>
  <c r="C1978" i="21"/>
  <c r="V1978" i="21"/>
  <c r="A1979" i="21"/>
  <c r="C1979" i="21"/>
  <c r="V1979" i="21"/>
  <c r="A1980" i="21"/>
  <c r="C1980" i="21"/>
  <c r="V1980" i="21"/>
  <c r="A1981" i="21"/>
  <c r="C1981" i="21"/>
  <c r="V1981" i="21"/>
  <c r="A1982" i="21"/>
  <c r="C1982" i="21"/>
  <c r="V1982" i="21"/>
  <c r="A1983" i="21"/>
  <c r="C1983" i="21"/>
  <c r="V1983" i="21"/>
  <c r="A1984" i="21"/>
  <c r="C1984" i="21"/>
  <c r="V1984" i="21"/>
  <c r="A1985" i="21"/>
  <c r="C1985" i="21"/>
  <c r="V1985" i="21"/>
  <c r="A1986" i="21"/>
  <c r="C1986" i="21"/>
  <c r="V1986" i="21"/>
  <c r="A1987" i="21"/>
  <c r="C1987" i="21"/>
  <c r="V1987" i="21"/>
  <c r="A1988" i="21"/>
  <c r="C1988" i="21"/>
  <c r="V1988" i="21"/>
  <c r="A1989" i="21"/>
  <c r="C1989" i="21"/>
  <c r="V1989" i="21"/>
  <c r="A1990" i="21"/>
  <c r="C1990" i="21"/>
  <c r="V1990" i="21"/>
  <c r="A1991" i="21"/>
  <c r="C1991" i="21"/>
  <c r="V1991" i="21"/>
  <c r="A1992" i="21"/>
  <c r="C1992" i="21"/>
  <c r="V1992" i="21"/>
  <c r="A1993" i="21"/>
  <c r="C1993" i="21"/>
  <c r="V1993" i="21"/>
  <c r="A1994" i="21"/>
  <c r="C1994" i="21"/>
  <c r="V1994" i="21"/>
  <c r="A1995" i="21"/>
  <c r="C1995" i="21"/>
  <c r="V1995" i="21"/>
  <c r="A1996" i="21"/>
  <c r="C1996" i="21"/>
  <c r="V1996" i="21"/>
  <c r="A1997" i="21"/>
  <c r="C1997" i="21"/>
  <c r="V1997" i="21"/>
  <c r="A1998" i="21"/>
  <c r="C1998" i="21"/>
  <c r="V1998" i="21"/>
  <c r="A1999" i="21"/>
  <c r="C1999" i="21"/>
  <c r="V1999" i="21"/>
  <c r="A2000" i="21"/>
  <c r="C2000" i="21"/>
  <c r="V2000" i="21"/>
  <c r="A2001" i="21"/>
  <c r="C2001" i="21"/>
  <c r="V2001" i="21"/>
  <c r="A2002" i="21"/>
  <c r="C2002" i="21"/>
  <c r="V2002" i="21"/>
  <c r="A2003" i="21"/>
  <c r="C2003" i="21"/>
  <c r="V2003" i="21"/>
  <c r="A2004" i="21"/>
  <c r="C2004" i="21"/>
  <c r="V2004" i="21"/>
  <c r="A2005" i="21"/>
  <c r="C2005" i="21"/>
  <c r="V2005" i="21"/>
  <c r="A2006" i="21"/>
  <c r="C2006" i="21"/>
  <c r="V2006" i="21"/>
  <c r="A2007" i="21"/>
  <c r="C2007" i="21"/>
  <c r="V2007" i="21"/>
  <c r="A2008" i="21"/>
  <c r="C2008" i="21"/>
  <c r="V2008" i="21"/>
  <c r="A2009" i="21"/>
  <c r="C2009" i="21"/>
  <c r="V2009" i="21"/>
  <c r="A2010" i="21"/>
  <c r="C2010" i="21"/>
  <c r="V2010" i="21"/>
  <c r="A2011" i="21"/>
  <c r="C2011" i="21"/>
  <c r="V2011" i="21"/>
  <c r="A2012" i="21"/>
  <c r="C2012" i="21"/>
  <c r="V2012" i="21"/>
  <c r="A2013" i="21"/>
  <c r="C2013" i="21"/>
  <c r="V2013" i="21"/>
  <c r="A2014" i="21"/>
  <c r="C2014" i="21"/>
  <c r="V2014" i="21"/>
  <c r="A2015" i="21"/>
  <c r="C2015" i="21"/>
  <c r="V2015" i="21"/>
  <c r="A2016" i="21"/>
  <c r="C2016" i="21"/>
  <c r="V2016" i="21"/>
  <c r="A2017" i="21"/>
  <c r="C2017" i="21"/>
  <c r="V2017" i="21"/>
  <c r="A2018" i="21"/>
  <c r="C2018" i="21"/>
  <c r="V2018" i="21"/>
  <c r="A2019" i="21"/>
  <c r="C2019" i="21"/>
  <c r="V2019" i="21"/>
  <c r="A2020" i="21"/>
  <c r="C2020" i="21"/>
  <c r="V2020" i="21"/>
  <c r="A2021" i="21"/>
  <c r="C2021" i="21"/>
  <c r="V2021" i="21"/>
  <c r="A2022" i="21"/>
  <c r="C2022" i="21"/>
  <c r="V2022" i="21"/>
  <c r="A2023" i="21"/>
  <c r="C2023" i="21"/>
  <c r="V2023" i="21"/>
  <c r="A2024" i="21"/>
  <c r="C2024" i="21"/>
  <c r="V2024" i="21"/>
  <c r="A2025" i="21"/>
  <c r="C2025" i="21"/>
  <c r="V2025" i="21"/>
  <c r="A2026" i="21"/>
  <c r="C2026" i="21"/>
  <c r="V2026" i="21"/>
  <c r="A2027" i="21"/>
  <c r="C2027" i="21"/>
  <c r="V2027" i="21"/>
  <c r="A2028" i="21"/>
  <c r="C2028" i="21"/>
  <c r="V2028" i="21"/>
  <c r="A2029" i="21"/>
  <c r="C2029" i="21"/>
  <c r="V2029" i="21"/>
  <c r="A2030" i="21"/>
  <c r="C2030" i="21"/>
  <c r="V2030" i="21"/>
  <c r="A2031" i="21"/>
  <c r="C2031" i="21"/>
  <c r="V2031" i="21"/>
  <c r="A2032" i="21"/>
  <c r="C2032" i="21"/>
  <c r="V2032" i="21"/>
  <c r="A2033" i="21"/>
  <c r="C2033" i="21"/>
  <c r="V2033" i="21"/>
  <c r="A2034" i="21"/>
  <c r="C2034" i="21"/>
  <c r="V2034" i="21"/>
  <c r="A2035" i="21"/>
  <c r="C2035" i="21"/>
  <c r="V2035" i="21"/>
  <c r="A2036" i="21"/>
  <c r="C2036" i="21"/>
  <c r="V2036" i="21"/>
  <c r="A2037" i="21"/>
  <c r="C2037" i="21"/>
  <c r="V2037" i="21"/>
  <c r="A2038" i="21"/>
  <c r="C2038" i="21"/>
  <c r="V2038" i="21"/>
  <c r="A2039" i="21"/>
  <c r="C2039" i="21"/>
  <c r="V2039" i="21"/>
  <c r="A2040" i="21"/>
  <c r="C2040" i="21"/>
  <c r="V2040" i="21"/>
  <c r="A2041" i="21"/>
  <c r="C2041" i="21"/>
  <c r="V2041" i="21"/>
  <c r="A2042" i="21"/>
  <c r="C2042" i="21"/>
  <c r="V2042" i="21"/>
  <c r="A2043" i="21"/>
  <c r="C2043" i="21"/>
  <c r="V2043" i="21"/>
  <c r="A2044" i="21"/>
  <c r="C2044" i="21"/>
  <c r="V2044" i="21"/>
  <c r="A2045" i="21"/>
  <c r="C2045" i="21"/>
  <c r="V2045" i="21"/>
  <c r="A2046" i="21"/>
  <c r="C2046" i="21"/>
  <c r="V2046" i="21"/>
  <c r="A2047" i="21"/>
  <c r="C2047" i="21"/>
  <c r="V2047" i="21"/>
  <c r="A2048" i="21"/>
  <c r="C2048" i="21"/>
  <c r="V2048" i="21"/>
  <c r="A2049" i="21"/>
  <c r="C2049" i="21"/>
  <c r="V2049" i="21"/>
  <c r="A2050" i="21"/>
  <c r="C2050" i="21"/>
  <c r="V2050" i="21"/>
  <c r="A2051" i="21"/>
  <c r="C2051" i="21"/>
  <c r="V2051" i="21"/>
  <c r="A2052" i="21"/>
  <c r="C2052" i="21"/>
  <c r="V2052" i="21"/>
  <c r="A2053" i="21"/>
  <c r="C2053" i="21"/>
  <c r="V2053" i="21"/>
  <c r="A2054" i="21"/>
  <c r="C2054" i="21"/>
  <c r="V2054" i="21"/>
  <c r="A2055" i="21"/>
  <c r="C2055" i="21"/>
  <c r="V2055" i="21"/>
  <c r="A2056" i="21"/>
  <c r="C2056" i="21"/>
  <c r="V2056" i="21"/>
  <c r="A2057" i="21"/>
  <c r="C2057" i="21"/>
  <c r="V2057" i="21"/>
  <c r="A2058" i="21"/>
  <c r="C2058" i="21"/>
  <c r="V2058" i="21"/>
  <c r="A2059" i="21"/>
  <c r="C2059" i="21"/>
  <c r="V2059" i="21"/>
  <c r="A2060" i="21"/>
  <c r="C2060" i="21"/>
  <c r="V2060" i="21"/>
  <c r="A2061" i="21"/>
  <c r="C2061" i="21"/>
  <c r="V2061" i="21"/>
  <c r="A2062" i="21"/>
  <c r="C2062" i="21"/>
  <c r="V2062" i="21"/>
  <c r="A2063" i="21"/>
  <c r="C2063" i="21"/>
  <c r="V2063" i="21"/>
  <c r="A2064" i="21"/>
  <c r="C2064" i="21"/>
  <c r="V2064" i="21"/>
  <c r="A2065" i="21"/>
  <c r="C2065" i="21"/>
  <c r="V2065" i="21"/>
  <c r="A2066" i="21"/>
  <c r="C2066" i="21"/>
  <c r="V2066" i="21"/>
  <c r="A2067" i="21"/>
  <c r="C2067" i="21"/>
  <c r="V2067" i="21"/>
  <c r="A2068" i="21"/>
  <c r="C2068" i="21"/>
  <c r="V2068" i="21"/>
  <c r="A2069" i="21"/>
  <c r="C2069" i="21"/>
  <c r="V2069" i="21"/>
  <c r="A2070" i="21"/>
  <c r="C2070" i="21"/>
  <c r="V2070" i="21"/>
  <c r="A2071" i="21"/>
  <c r="C2071" i="21"/>
  <c r="V2071" i="21"/>
  <c r="A2072" i="21"/>
  <c r="C2072" i="21"/>
  <c r="V2072" i="21"/>
  <c r="A2073" i="21"/>
  <c r="C2073" i="21"/>
  <c r="V2073" i="21"/>
  <c r="A2074" i="21"/>
  <c r="C2074" i="21"/>
  <c r="V2074" i="21"/>
  <c r="A2075" i="21"/>
  <c r="C2075" i="21"/>
  <c r="V2075" i="21"/>
  <c r="A2076" i="21"/>
  <c r="C2076" i="21"/>
  <c r="V2076" i="21"/>
  <c r="A2077" i="21"/>
  <c r="C2077" i="21"/>
  <c r="V2077" i="21"/>
  <c r="A2078" i="21"/>
  <c r="C2078" i="21"/>
  <c r="V2078" i="21"/>
  <c r="A2079" i="21"/>
  <c r="C2079" i="21"/>
  <c r="V2079" i="21"/>
  <c r="A2080" i="21"/>
  <c r="C2080" i="21"/>
  <c r="V2080" i="21"/>
  <c r="A2081" i="21"/>
  <c r="C2081" i="21"/>
  <c r="V2081" i="21"/>
  <c r="A2082" i="21"/>
  <c r="C2082" i="21"/>
  <c r="V2082" i="21"/>
  <c r="A2083" i="21"/>
  <c r="C2083" i="21"/>
  <c r="V2083" i="21"/>
  <c r="A2084" i="21"/>
  <c r="C2084" i="21"/>
  <c r="V2084" i="21"/>
  <c r="A2085" i="21"/>
  <c r="C2085" i="21"/>
  <c r="V2085" i="21"/>
  <c r="A2086" i="21"/>
  <c r="C2086" i="21"/>
  <c r="V2086" i="21"/>
  <c r="A2087" i="21"/>
  <c r="C2087" i="21"/>
  <c r="V2087" i="21"/>
  <c r="A2088" i="21"/>
  <c r="C2088" i="21"/>
  <c r="V2088" i="21"/>
  <c r="A2089" i="21"/>
  <c r="C2089" i="21"/>
  <c r="V2089" i="21"/>
  <c r="A2090" i="21"/>
  <c r="C2090" i="21"/>
  <c r="V2090" i="21"/>
  <c r="A2091" i="21"/>
  <c r="C2091" i="21"/>
  <c r="V2091" i="21"/>
  <c r="A2092" i="21"/>
  <c r="C2092" i="21"/>
  <c r="V2092" i="21"/>
  <c r="A2093" i="21"/>
  <c r="C2093" i="21"/>
  <c r="V2093" i="21"/>
  <c r="A2094" i="21"/>
  <c r="C2094" i="21"/>
  <c r="V2094" i="21"/>
  <c r="A2095" i="21"/>
  <c r="C2095" i="21"/>
  <c r="V2095" i="21"/>
  <c r="A2096" i="21"/>
  <c r="C2096" i="21"/>
  <c r="V2096" i="21"/>
  <c r="A2097" i="21"/>
  <c r="C2097" i="21"/>
  <c r="V2097" i="21"/>
  <c r="A2098" i="21"/>
  <c r="C2098" i="21"/>
  <c r="V2098" i="21"/>
  <c r="A2099" i="21"/>
  <c r="C2099" i="21"/>
  <c r="V2099" i="21"/>
  <c r="A2100" i="21"/>
  <c r="C2100" i="21"/>
  <c r="V2100" i="21"/>
  <c r="A2101" i="21"/>
  <c r="C2101" i="21"/>
  <c r="V2101" i="21"/>
  <c r="A2102" i="21"/>
  <c r="C2102" i="21"/>
  <c r="V2102" i="21"/>
  <c r="A2103" i="21"/>
  <c r="C2103" i="21"/>
  <c r="V2103" i="21"/>
  <c r="A2104" i="21"/>
  <c r="C2104" i="21"/>
  <c r="V2104" i="21"/>
  <c r="A2105" i="21"/>
  <c r="C2105" i="21"/>
  <c r="V2105" i="21"/>
  <c r="A2106" i="21"/>
  <c r="C2106" i="21"/>
  <c r="V2106" i="21"/>
  <c r="A2107" i="21"/>
  <c r="C2107" i="21"/>
  <c r="V2107" i="21"/>
  <c r="A2108" i="21"/>
  <c r="C2108" i="21"/>
  <c r="V2108" i="21"/>
  <c r="A2109" i="21"/>
  <c r="C2109" i="21"/>
  <c r="V2109" i="21"/>
  <c r="A2110" i="21"/>
  <c r="C2110" i="21"/>
  <c r="V2110" i="21"/>
  <c r="A2111" i="21"/>
  <c r="C2111" i="21"/>
  <c r="V2111" i="21"/>
  <c r="A2112" i="21"/>
  <c r="C2112" i="21"/>
  <c r="V2112" i="21"/>
  <c r="A2113" i="21"/>
  <c r="C2113" i="21"/>
  <c r="V2113" i="21"/>
  <c r="A2114" i="21"/>
  <c r="C2114" i="21"/>
  <c r="V2114" i="21"/>
  <c r="A2115" i="21"/>
  <c r="C2115" i="21"/>
  <c r="V2115" i="21"/>
  <c r="A2116" i="21"/>
  <c r="C2116" i="21"/>
  <c r="V2116" i="21"/>
  <c r="A2117" i="21"/>
  <c r="C2117" i="21"/>
  <c r="V2117" i="21"/>
  <c r="A2118" i="21"/>
  <c r="C2118" i="21"/>
  <c r="V2118" i="21"/>
  <c r="A2119" i="21"/>
  <c r="C2119" i="21"/>
  <c r="V2119" i="21"/>
  <c r="A2120" i="21"/>
  <c r="C2120" i="21"/>
  <c r="V2120" i="21"/>
  <c r="A2121" i="21"/>
  <c r="C2121" i="21"/>
  <c r="V2121" i="21"/>
  <c r="A2122" i="21"/>
  <c r="C2122" i="21"/>
  <c r="V2122" i="21"/>
  <c r="A2123" i="21"/>
  <c r="C2123" i="21"/>
  <c r="V2123" i="21"/>
  <c r="A2124" i="21"/>
  <c r="C2124" i="21"/>
  <c r="V2124" i="21"/>
  <c r="A2125" i="21"/>
  <c r="C2125" i="21"/>
  <c r="V2125" i="21"/>
  <c r="A2126" i="21"/>
  <c r="C2126" i="21"/>
  <c r="V2126" i="21"/>
  <c r="A2127" i="21"/>
  <c r="C2127" i="21"/>
  <c r="V2127" i="21"/>
  <c r="A2128" i="21"/>
  <c r="C2128" i="21"/>
  <c r="V2128" i="21"/>
  <c r="A2129" i="21"/>
  <c r="C2129" i="21"/>
  <c r="V2129" i="21"/>
  <c r="A2130" i="21"/>
  <c r="C2130" i="21"/>
  <c r="V2130" i="21"/>
  <c r="A2131" i="21"/>
  <c r="C2131" i="21"/>
  <c r="V2131" i="21"/>
  <c r="A2132" i="21"/>
  <c r="C2132" i="21"/>
  <c r="V2132" i="21"/>
  <c r="A2133" i="21"/>
  <c r="C2133" i="21"/>
  <c r="V2133" i="21"/>
  <c r="A2134" i="21"/>
  <c r="C2134" i="21"/>
  <c r="V2134" i="21"/>
  <c r="A2135" i="21"/>
  <c r="C2135" i="21"/>
  <c r="V2135" i="21"/>
  <c r="A2136" i="21"/>
  <c r="C2136" i="21"/>
  <c r="V2136" i="21"/>
  <c r="A2137" i="21"/>
  <c r="C2137" i="21"/>
  <c r="V2137" i="21"/>
  <c r="A2138" i="21"/>
  <c r="C2138" i="21"/>
  <c r="V2138" i="21"/>
  <c r="A2139" i="21"/>
  <c r="C2139" i="21"/>
  <c r="V2139" i="21"/>
  <c r="A2140" i="21"/>
  <c r="C2140" i="21"/>
  <c r="V2140" i="21"/>
  <c r="A2141" i="21"/>
  <c r="C2141" i="21"/>
  <c r="V2141" i="21"/>
  <c r="A2142" i="21"/>
  <c r="C2142" i="21"/>
  <c r="V2142" i="21"/>
  <c r="A2143" i="21"/>
  <c r="C2143" i="21"/>
  <c r="V2143" i="21"/>
  <c r="A2144" i="21"/>
  <c r="C2144" i="21"/>
  <c r="V2144" i="21"/>
  <c r="A2145" i="21"/>
  <c r="C2145" i="21"/>
  <c r="V2145" i="21"/>
  <c r="A2146" i="21"/>
  <c r="C2146" i="21"/>
  <c r="V2146" i="21"/>
  <c r="A2147" i="21"/>
  <c r="C2147" i="21"/>
  <c r="V2147" i="21"/>
  <c r="A2148" i="21"/>
  <c r="C2148" i="21"/>
  <c r="V2148" i="21"/>
  <c r="A2149" i="21"/>
  <c r="C2149" i="21"/>
  <c r="V2149" i="21"/>
  <c r="A2150" i="21"/>
  <c r="C2150" i="21"/>
  <c r="V2150" i="21"/>
  <c r="A2151" i="21"/>
  <c r="C2151" i="21"/>
  <c r="V2151" i="21"/>
  <c r="A2152" i="21"/>
  <c r="C2152" i="21"/>
  <c r="V2152" i="21"/>
  <c r="A2153" i="21"/>
  <c r="C2153" i="21"/>
  <c r="V2153" i="21"/>
  <c r="A2154" i="21"/>
  <c r="C2154" i="21"/>
  <c r="V2154" i="21"/>
  <c r="A2155" i="21"/>
  <c r="C2155" i="21"/>
  <c r="V2155" i="21"/>
  <c r="A2156" i="21"/>
  <c r="C2156" i="21"/>
  <c r="V2156" i="21"/>
  <c r="A2157" i="21"/>
  <c r="C2157" i="21"/>
  <c r="V2157" i="21"/>
  <c r="A2158" i="21"/>
  <c r="C2158" i="21"/>
  <c r="V2158" i="21"/>
  <c r="A2159" i="21"/>
  <c r="C2159" i="21"/>
  <c r="V2159" i="21"/>
  <c r="A2160" i="21"/>
  <c r="C2160" i="21"/>
  <c r="V2160" i="21"/>
  <c r="A2161" i="21"/>
  <c r="C2161" i="21"/>
  <c r="V2161" i="21"/>
  <c r="A2162" i="21"/>
  <c r="C2162" i="21"/>
  <c r="V2162" i="21"/>
  <c r="A2163" i="21"/>
  <c r="C2163" i="21"/>
  <c r="V2163" i="21"/>
  <c r="A2164" i="21"/>
  <c r="C2164" i="21"/>
  <c r="V2164" i="21"/>
  <c r="A2165" i="21"/>
  <c r="C2165" i="21"/>
  <c r="V2165" i="21"/>
  <c r="A2166" i="21"/>
  <c r="C2166" i="21"/>
  <c r="V2166" i="21"/>
  <c r="A2167" i="21"/>
  <c r="C2167" i="21"/>
  <c r="V2167" i="21"/>
  <c r="A2168" i="21"/>
  <c r="C2168" i="21"/>
  <c r="V2168" i="21"/>
  <c r="A2169" i="21"/>
  <c r="C2169" i="21"/>
  <c r="V2169" i="21"/>
  <c r="A2170" i="21"/>
  <c r="C2170" i="21"/>
  <c r="V2170" i="21"/>
  <c r="A2171" i="21"/>
  <c r="C2171" i="21"/>
  <c r="V2171" i="21"/>
  <c r="A2172" i="21"/>
  <c r="C2172" i="21"/>
  <c r="V2172" i="21"/>
  <c r="A2173" i="21"/>
  <c r="C2173" i="21"/>
  <c r="V2173" i="21"/>
  <c r="A2174" i="21"/>
  <c r="C2174" i="21"/>
  <c r="V2174" i="21"/>
  <c r="A2175" i="21"/>
  <c r="C2175" i="21"/>
  <c r="V2175" i="21"/>
  <c r="A2176" i="21"/>
  <c r="C2176" i="21"/>
  <c r="V2176" i="21"/>
  <c r="A2177" i="21"/>
  <c r="C2177" i="21"/>
  <c r="V2177" i="21"/>
  <c r="A2178" i="21"/>
  <c r="C2178" i="21"/>
  <c r="V2178" i="21"/>
  <c r="A2179" i="21"/>
  <c r="C2179" i="21"/>
  <c r="V2179" i="21"/>
  <c r="A2180" i="21"/>
  <c r="C2180" i="21"/>
  <c r="V2180" i="21"/>
  <c r="A2181" i="21"/>
  <c r="C2181" i="21"/>
  <c r="V2181" i="21"/>
  <c r="A2182" i="21"/>
  <c r="C2182" i="21"/>
  <c r="V2182" i="21"/>
  <c r="A2183" i="21"/>
  <c r="C2183" i="21"/>
  <c r="V2183" i="21"/>
  <c r="A2184" i="21"/>
  <c r="C2184" i="21"/>
  <c r="V2184" i="21"/>
  <c r="A2185" i="21"/>
  <c r="C2185" i="21"/>
  <c r="V2185" i="21"/>
  <c r="A2186" i="21"/>
  <c r="C2186" i="21"/>
  <c r="V2186" i="21"/>
  <c r="A2187" i="21"/>
  <c r="C2187" i="21"/>
  <c r="V2187" i="21"/>
  <c r="A2188" i="21"/>
  <c r="C2188" i="21"/>
  <c r="V2188" i="21"/>
  <c r="A2189" i="21"/>
  <c r="C2189" i="21"/>
  <c r="V2189" i="21"/>
  <c r="A2190" i="21"/>
  <c r="C2190" i="21"/>
  <c r="V2190" i="21"/>
  <c r="A2191" i="21"/>
  <c r="C2191" i="21"/>
  <c r="V2191" i="21"/>
  <c r="A2192" i="21"/>
  <c r="C2192" i="21"/>
  <c r="V2192" i="21"/>
  <c r="A2193" i="21"/>
  <c r="C2193" i="21"/>
  <c r="V2193" i="21"/>
  <c r="A2194" i="21"/>
  <c r="C2194" i="21"/>
  <c r="V2194" i="21"/>
  <c r="A2195" i="21"/>
  <c r="C2195" i="21"/>
  <c r="V2195" i="21"/>
  <c r="A2196" i="21"/>
  <c r="C2196" i="21"/>
  <c r="V2196" i="21"/>
  <c r="A2197" i="21"/>
  <c r="C2197" i="21"/>
  <c r="V2197" i="21"/>
  <c r="A2198" i="21"/>
  <c r="C2198" i="21"/>
  <c r="V2198" i="21"/>
  <c r="A2199" i="21"/>
  <c r="C2199" i="21"/>
  <c r="V2199" i="21"/>
  <c r="A2200" i="21"/>
  <c r="C2200" i="21"/>
  <c r="V2200" i="21"/>
  <c r="A2201" i="21"/>
  <c r="C2201" i="21"/>
  <c r="V2201" i="21"/>
  <c r="A2202" i="21"/>
  <c r="C2202" i="21"/>
  <c r="V2202" i="21"/>
  <c r="A2203" i="21"/>
  <c r="C2203" i="21"/>
  <c r="V2203" i="21"/>
  <c r="A2204" i="21"/>
  <c r="C2204" i="21"/>
  <c r="V2204" i="21"/>
  <c r="A2205" i="21"/>
  <c r="C2205" i="21"/>
  <c r="V2205" i="21"/>
  <c r="A2206" i="21"/>
  <c r="C2206" i="21"/>
  <c r="V2206" i="21"/>
  <c r="A2207" i="21"/>
  <c r="C2207" i="21"/>
  <c r="V2207" i="21"/>
  <c r="A2208" i="21"/>
  <c r="C2208" i="21"/>
  <c r="V2208" i="21"/>
  <c r="A2209" i="21"/>
  <c r="C2209" i="21"/>
  <c r="V2209" i="21"/>
  <c r="A2210" i="21"/>
  <c r="C2210" i="21"/>
  <c r="V2210" i="21"/>
  <c r="A2211" i="21"/>
  <c r="C2211" i="21"/>
  <c r="V2211" i="21"/>
  <c r="A2212" i="21"/>
  <c r="C2212" i="21"/>
  <c r="V2212" i="21"/>
  <c r="A2213" i="21"/>
  <c r="C2213" i="21"/>
  <c r="V2213" i="21"/>
  <c r="A2214" i="21"/>
  <c r="C2214" i="21"/>
  <c r="V2214" i="21"/>
  <c r="A2215" i="21"/>
  <c r="C2215" i="21"/>
  <c r="V2215" i="21"/>
  <c r="A2216" i="21"/>
  <c r="C2216" i="21"/>
  <c r="V2216" i="21"/>
  <c r="A2217" i="21"/>
  <c r="C2217" i="21"/>
  <c r="V2217" i="21"/>
  <c r="A2218" i="21"/>
  <c r="C2218" i="21"/>
  <c r="V2218" i="21"/>
  <c r="A2219" i="21"/>
  <c r="C2219" i="21"/>
  <c r="V2219" i="21"/>
  <c r="A2220" i="21"/>
  <c r="C2220" i="21"/>
  <c r="V2220" i="21"/>
  <c r="A2221" i="21"/>
  <c r="C2221" i="21"/>
  <c r="V2221" i="21"/>
  <c r="A2222" i="21"/>
  <c r="C2222" i="21"/>
  <c r="V2222" i="21"/>
  <c r="A2223" i="21"/>
  <c r="C2223" i="21"/>
  <c r="V2223" i="21"/>
  <c r="A2224" i="21"/>
  <c r="C2224" i="21"/>
  <c r="V2224" i="21"/>
  <c r="A2225" i="21"/>
  <c r="C2225" i="21"/>
  <c r="V2225" i="21"/>
  <c r="A2226" i="21"/>
  <c r="C2226" i="21"/>
  <c r="V2226" i="21"/>
  <c r="A2227" i="21"/>
  <c r="C2227" i="21"/>
  <c r="V2227" i="21"/>
  <c r="A2228" i="21"/>
  <c r="C2228" i="21"/>
  <c r="V2228" i="21"/>
  <c r="A2229" i="21"/>
  <c r="C2229" i="21"/>
  <c r="V2229" i="21"/>
  <c r="A2230" i="21"/>
  <c r="C2230" i="21"/>
  <c r="V2230" i="21"/>
  <c r="A2231" i="21"/>
  <c r="C2231" i="21"/>
  <c r="V2231" i="21"/>
  <c r="A2232" i="21"/>
  <c r="C2232" i="21"/>
  <c r="V2232" i="21"/>
  <c r="A2233" i="21"/>
  <c r="C2233" i="21"/>
  <c r="V2233" i="21"/>
  <c r="A2234" i="21"/>
  <c r="C2234" i="21"/>
  <c r="V2234" i="21"/>
  <c r="A2235" i="21"/>
  <c r="C2235" i="21"/>
  <c r="V2235" i="21"/>
  <c r="A2236" i="21"/>
  <c r="C2236" i="21"/>
  <c r="V2236" i="21"/>
  <c r="A2237" i="21"/>
  <c r="C2237" i="21"/>
  <c r="V2237" i="21"/>
  <c r="A2238" i="21"/>
  <c r="C2238" i="21"/>
  <c r="V2238" i="21"/>
  <c r="A2239" i="21"/>
  <c r="C2239" i="21"/>
  <c r="V2239" i="21"/>
  <c r="A2240" i="21"/>
  <c r="C2240" i="21"/>
  <c r="V2240" i="21"/>
  <c r="A2241" i="21"/>
  <c r="C2241" i="21"/>
  <c r="V2241" i="21"/>
  <c r="A2242" i="21"/>
  <c r="C2242" i="21"/>
  <c r="V2242" i="21"/>
  <c r="A2243" i="21"/>
  <c r="C2243" i="21"/>
  <c r="V2243" i="21"/>
  <c r="A2244" i="21"/>
  <c r="C2244" i="21"/>
  <c r="V2244" i="21"/>
  <c r="A2245" i="21"/>
  <c r="C2245" i="21"/>
  <c r="V2245" i="21"/>
  <c r="A2246" i="21"/>
  <c r="C2246" i="21"/>
  <c r="V2246" i="21"/>
  <c r="A2247" i="21"/>
  <c r="C2247" i="21"/>
  <c r="V2247" i="21"/>
  <c r="A2248" i="21"/>
  <c r="C2248" i="21"/>
  <c r="V2248" i="21"/>
  <c r="A2249" i="21"/>
  <c r="C2249" i="21"/>
  <c r="V2249" i="21"/>
  <c r="A2250" i="21"/>
  <c r="C2250" i="21"/>
  <c r="V2250" i="21"/>
  <c r="A2251" i="21"/>
  <c r="C2251" i="21"/>
  <c r="V2251" i="21"/>
  <c r="A2252" i="21"/>
  <c r="C2252" i="21"/>
  <c r="V2252" i="21"/>
  <c r="A2253" i="21"/>
  <c r="C2253" i="21"/>
  <c r="V2253" i="21"/>
  <c r="A2254" i="21"/>
  <c r="C2254" i="21"/>
  <c r="V2254" i="21"/>
  <c r="A2255" i="21"/>
  <c r="C2255" i="21"/>
  <c r="V2255" i="21"/>
  <c r="A2256" i="21"/>
  <c r="C2256" i="21"/>
  <c r="V2256" i="21"/>
  <c r="A2257" i="21"/>
  <c r="C2257" i="21"/>
  <c r="V2257" i="21"/>
  <c r="A2258" i="21"/>
  <c r="C2258" i="21"/>
  <c r="V2258" i="21"/>
  <c r="A2259" i="21"/>
  <c r="C2259" i="21"/>
  <c r="V2259" i="21"/>
  <c r="A2260" i="21"/>
  <c r="C2260" i="21"/>
  <c r="V2260" i="21"/>
  <c r="A2261" i="21"/>
  <c r="C2261" i="21"/>
  <c r="V2261" i="21"/>
  <c r="A2262" i="21"/>
  <c r="C2262" i="21"/>
  <c r="V2262" i="21"/>
  <c r="A2263" i="21"/>
  <c r="C2263" i="21"/>
  <c r="V2263" i="21"/>
  <c r="A2264" i="21"/>
  <c r="C2264" i="21"/>
  <c r="V2264" i="21"/>
  <c r="A2265" i="21"/>
  <c r="C2265" i="21"/>
  <c r="V2265" i="21"/>
  <c r="A2266" i="21"/>
  <c r="C2266" i="21"/>
  <c r="V2266" i="21"/>
  <c r="A2267" i="21"/>
  <c r="C2267" i="21"/>
  <c r="V2267" i="21"/>
  <c r="A2268" i="21"/>
  <c r="C2268" i="21"/>
  <c r="V2268" i="21"/>
  <c r="A2269" i="21"/>
  <c r="C2269" i="21"/>
  <c r="V2269" i="21"/>
  <c r="A2270" i="21"/>
  <c r="C2270" i="21"/>
  <c r="V2270" i="21"/>
  <c r="A2271" i="21"/>
  <c r="C2271" i="21"/>
  <c r="V2271" i="21"/>
  <c r="A2272" i="21"/>
  <c r="C2272" i="21"/>
  <c r="V2272" i="21"/>
  <c r="A2273" i="21"/>
  <c r="C2273" i="21"/>
  <c r="V2273" i="21"/>
  <c r="A2274" i="21"/>
  <c r="C2274" i="21"/>
  <c r="V2274" i="21"/>
  <c r="A2275" i="21"/>
  <c r="C2275" i="21"/>
  <c r="V2275" i="21"/>
  <c r="A2276" i="21"/>
  <c r="C2276" i="21"/>
  <c r="V2276" i="21"/>
  <c r="A2277" i="21"/>
  <c r="C2277" i="21"/>
  <c r="V2277" i="21"/>
  <c r="A2278" i="21"/>
  <c r="C2278" i="21"/>
  <c r="V2278" i="21"/>
  <c r="A2279" i="21"/>
  <c r="C2279" i="21"/>
  <c r="V2279" i="21"/>
  <c r="A2280" i="21"/>
  <c r="C2280" i="21"/>
  <c r="V2280" i="21"/>
  <c r="A2281" i="21"/>
  <c r="C2281" i="21"/>
  <c r="V2281" i="21"/>
  <c r="A2282" i="21"/>
  <c r="C2282" i="21"/>
  <c r="V2282" i="21"/>
  <c r="A2283" i="21"/>
  <c r="C2283" i="21"/>
  <c r="V2283" i="21"/>
  <c r="A2284" i="21"/>
  <c r="C2284" i="21"/>
  <c r="V2284" i="21"/>
  <c r="A2285" i="21"/>
  <c r="C2285" i="21"/>
  <c r="V2285" i="21"/>
  <c r="A2286" i="21"/>
  <c r="C2286" i="21"/>
  <c r="V2286" i="21"/>
  <c r="A2287" i="21"/>
  <c r="C2287" i="21"/>
  <c r="V2287" i="21"/>
  <c r="A2288" i="21"/>
  <c r="C2288" i="21"/>
  <c r="V2288" i="21"/>
  <c r="A2289" i="21"/>
  <c r="C2289" i="21"/>
  <c r="V2289" i="21"/>
  <c r="A2290" i="21"/>
  <c r="C2290" i="21"/>
  <c r="V2290" i="21"/>
  <c r="A2291" i="21"/>
  <c r="C2291" i="21"/>
  <c r="V2291" i="21"/>
  <c r="A2292" i="21"/>
  <c r="C2292" i="21"/>
  <c r="V2292" i="21"/>
  <c r="A2293" i="21"/>
  <c r="C2293" i="21"/>
  <c r="V2293" i="21"/>
  <c r="A2294" i="21"/>
  <c r="C2294" i="21"/>
  <c r="V2294" i="21"/>
  <c r="A2295" i="21"/>
  <c r="C2295" i="21"/>
  <c r="V2295" i="21"/>
  <c r="A2296" i="21"/>
  <c r="C2296" i="21"/>
  <c r="V2296" i="21"/>
  <c r="A2297" i="21"/>
  <c r="C2297" i="21"/>
  <c r="V2297" i="21"/>
  <c r="A2298" i="21"/>
  <c r="C2298" i="21"/>
  <c r="V2298" i="21"/>
  <c r="A2299" i="21"/>
  <c r="C2299" i="21"/>
  <c r="V2299" i="21"/>
  <c r="A2300" i="21"/>
  <c r="C2300" i="21"/>
  <c r="V2300" i="21"/>
  <c r="A2301" i="21"/>
  <c r="C2301" i="21"/>
  <c r="V2301" i="21"/>
  <c r="A2302" i="21"/>
  <c r="C2302" i="21"/>
  <c r="V2302" i="21"/>
  <c r="A2303" i="21"/>
  <c r="C2303" i="21"/>
  <c r="V2303" i="21"/>
  <c r="A2304" i="21"/>
  <c r="C2304" i="21"/>
  <c r="V2304" i="21"/>
  <c r="A2305" i="21"/>
  <c r="C2305" i="21"/>
  <c r="V2305" i="21"/>
  <c r="A2306" i="21"/>
  <c r="C2306" i="21"/>
  <c r="V2306" i="21"/>
  <c r="A2307" i="21"/>
  <c r="C2307" i="21"/>
  <c r="V2307" i="21"/>
  <c r="A2308" i="21"/>
  <c r="C2308" i="21"/>
  <c r="V2308" i="21"/>
  <c r="A2309" i="21"/>
  <c r="C2309" i="21"/>
  <c r="V2309" i="21"/>
  <c r="A2310" i="21"/>
  <c r="C2310" i="21"/>
  <c r="V2310" i="21"/>
  <c r="A2311" i="21"/>
  <c r="C2311" i="21"/>
  <c r="V2311" i="21"/>
  <c r="A2312" i="21"/>
  <c r="C2312" i="21"/>
  <c r="V2312" i="21"/>
  <c r="A2313" i="21"/>
  <c r="C2313" i="21"/>
  <c r="V2313" i="21"/>
  <c r="A2314" i="21"/>
  <c r="C2314" i="21"/>
  <c r="V2314" i="21"/>
  <c r="A2315" i="21"/>
  <c r="C2315" i="21"/>
  <c r="V2315" i="21"/>
  <c r="A2316" i="21"/>
  <c r="C2316" i="21"/>
  <c r="V2316" i="21"/>
  <c r="A2317" i="21"/>
  <c r="C2317" i="21"/>
  <c r="V2317" i="21"/>
  <c r="A2318" i="21"/>
  <c r="C2318" i="21"/>
  <c r="V2318" i="21"/>
  <c r="A2319" i="21"/>
  <c r="C2319" i="21"/>
  <c r="V2319" i="21"/>
  <c r="A2320" i="21"/>
  <c r="C2320" i="21"/>
  <c r="V2320" i="21"/>
  <c r="A2321" i="21"/>
  <c r="C2321" i="21"/>
  <c r="V2321" i="21"/>
  <c r="A2322" i="21"/>
  <c r="C2322" i="21"/>
  <c r="V2322" i="21"/>
  <c r="A2323" i="21"/>
  <c r="C2323" i="21"/>
  <c r="V2323" i="21"/>
  <c r="A2324" i="21"/>
  <c r="C2324" i="21"/>
  <c r="V2324" i="21"/>
  <c r="A2325" i="21"/>
  <c r="C2325" i="21"/>
  <c r="V2325" i="21"/>
  <c r="A2326" i="21"/>
  <c r="C2326" i="21"/>
  <c r="V2326" i="21"/>
  <c r="A2327" i="21"/>
  <c r="C2327" i="21"/>
  <c r="V2327" i="21"/>
  <c r="A2328" i="21"/>
  <c r="C2328" i="21"/>
  <c r="V2328" i="21"/>
  <c r="A2329" i="21"/>
  <c r="C2329" i="21"/>
  <c r="V2329" i="21"/>
  <c r="A2330" i="21"/>
  <c r="C2330" i="21"/>
  <c r="V2330" i="21"/>
  <c r="A2331" i="21"/>
  <c r="C2331" i="21"/>
  <c r="V2331" i="21"/>
  <c r="A2332" i="21"/>
  <c r="C2332" i="21"/>
  <c r="V2332" i="21"/>
  <c r="A2333" i="21"/>
  <c r="C2333" i="21"/>
  <c r="V2333" i="21"/>
  <c r="A2334" i="21"/>
  <c r="C2334" i="21"/>
  <c r="V2334" i="21"/>
  <c r="A2335" i="21"/>
  <c r="C2335" i="21"/>
  <c r="V2335" i="21"/>
  <c r="A2336" i="21"/>
  <c r="C2336" i="21"/>
  <c r="V2336" i="21"/>
  <c r="A2337" i="21"/>
  <c r="C2337" i="21"/>
  <c r="V2337" i="21"/>
  <c r="A2338" i="21"/>
  <c r="C2338" i="21"/>
  <c r="V2338" i="21"/>
  <c r="A2339" i="21"/>
  <c r="C2339" i="21"/>
  <c r="V2339" i="21"/>
  <c r="A2340" i="21"/>
  <c r="C2340" i="21"/>
  <c r="V2340" i="21"/>
  <c r="A2341" i="21"/>
  <c r="C2341" i="21"/>
  <c r="V2341" i="21"/>
  <c r="A2342" i="21"/>
  <c r="C2342" i="21"/>
  <c r="V2342" i="21"/>
  <c r="A2343" i="21"/>
  <c r="C2343" i="21"/>
  <c r="V2343" i="21"/>
  <c r="A2344" i="21"/>
  <c r="C2344" i="21"/>
  <c r="V2344" i="21"/>
  <c r="A2345" i="21"/>
  <c r="C2345" i="21"/>
  <c r="V2345" i="21"/>
  <c r="A2346" i="21"/>
  <c r="C2346" i="21"/>
  <c r="V2346" i="21"/>
  <c r="A2347" i="21"/>
  <c r="C2347" i="21"/>
  <c r="V2347" i="21"/>
  <c r="A2348" i="21"/>
  <c r="C2348" i="21"/>
  <c r="V2348" i="21"/>
  <c r="A2349" i="21"/>
  <c r="C2349" i="21"/>
  <c r="V2349" i="21"/>
  <c r="A2350" i="21"/>
  <c r="C2350" i="21"/>
  <c r="V2350" i="21"/>
  <c r="A2351" i="21"/>
  <c r="C2351" i="21"/>
  <c r="V2351" i="21"/>
  <c r="A2352" i="21"/>
  <c r="C2352" i="21"/>
  <c r="V2352" i="21"/>
  <c r="A2353" i="21"/>
  <c r="C2353" i="21"/>
  <c r="V2353" i="21"/>
  <c r="A2354" i="21"/>
  <c r="C2354" i="21"/>
  <c r="V2354" i="21"/>
  <c r="A2355" i="21"/>
  <c r="C2355" i="21"/>
  <c r="V2355" i="21"/>
  <c r="A2356" i="21"/>
  <c r="C2356" i="21"/>
  <c r="V2356" i="21"/>
  <c r="A2357" i="21"/>
  <c r="C2357" i="21"/>
  <c r="V2357" i="21"/>
  <c r="A2358" i="21"/>
  <c r="C2358" i="21"/>
  <c r="V2358" i="21"/>
  <c r="A2359" i="21"/>
  <c r="C2359" i="21"/>
  <c r="V2359" i="21"/>
  <c r="A2360" i="21"/>
  <c r="C2360" i="21"/>
  <c r="V2360" i="21"/>
  <c r="A2361" i="21"/>
  <c r="C2361" i="21"/>
  <c r="V2361" i="21"/>
  <c r="A2362" i="21"/>
  <c r="C2362" i="21"/>
  <c r="V2362" i="21"/>
  <c r="A2363" i="21"/>
  <c r="C2363" i="21"/>
  <c r="V2363" i="21"/>
  <c r="A2364" i="21"/>
  <c r="C2364" i="21"/>
  <c r="V2364" i="21"/>
  <c r="A2365" i="21"/>
  <c r="C2365" i="21"/>
  <c r="V2365" i="21"/>
  <c r="A2366" i="21"/>
  <c r="C2366" i="21"/>
  <c r="V2366" i="21"/>
  <c r="A2367" i="21"/>
  <c r="C2367" i="21"/>
  <c r="V2367" i="21"/>
  <c r="A2368" i="21"/>
  <c r="C2368" i="21"/>
  <c r="V2368" i="21"/>
  <c r="A2369" i="21"/>
  <c r="C2369" i="21"/>
  <c r="V2369" i="21"/>
  <c r="A2370" i="21"/>
  <c r="C2370" i="21"/>
  <c r="V2370" i="21"/>
  <c r="A2371" i="21"/>
  <c r="C2371" i="21"/>
  <c r="V2371" i="21"/>
  <c r="A2372" i="21"/>
  <c r="C2372" i="21"/>
  <c r="V2372" i="21"/>
  <c r="A2373" i="21"/>
  <c r="C2373" i="21"/>
  <c r="V2373" i="21"/>
  <c r="A2374" i="21"/>
  <c r="C2374" i="21"/>
  <c r="V2374" i="21"/>
  <c r="A2375" i="21"/>
  <c r="C2375" i="21"/>
  <c r="V2375" i="21"/>
  <c r="A2376" i="21"/>
  <c r="C2376" i="21"/>
  <c r="V2376" i="21"/>
  <c r="A2377" i="21"/>
  <c r="C2377" i="21"/>
  <c r="V2377" i="21"/>
  <c r="A2378" i="21"/>
  <c r="C2378" i="21"/>
  <c r="V2378" i="21"/>
  <c r="A2379" i="21"/>
  <c r="C2379" i="21"/>
  <c r="V2379" i="21"/>
  <c r="A2380" i="21"/>
  <c r="C2380" i="21"/>
  <c r="V2380" i="21"/>
  <c r="A2381" i="21"/>
  <c r="C2381" i="21"/>
  <c r="V2381" i="21"/>
  <c r="A2382" i="21"/>
  <c r="C2382" i="21"/>
  <c r="V2382" i="21"/>
  <c r="A2383" i="21"/>
  <c r="C2383" i="21"/>
  <c r="V2383" i="21"/>
  <c r="A2384" i="21"/>
  <c r="C2384" i="21"/>
  <c r="V2384" i="21"/>
  <c r="A2385" i="21"/>
  <c r="C2385" i="21"/>
  <c r="V2385" i="21"/>
  <c r="A2386" i="21"/>
  <c r="C2386" i="21"/>
  <c r="V2386" i="21"/>
  <c r="A2387" i="21"/>
  <c r="C2387" i="21"/>
  <c r="V2387" i="21"/>
  <c r="A2388" i="21"/>
  <c r="C2388" i="21"/>
  <c r="V2388" i="21"/>
  <c r="A2389" i="21"/>
  <c r="C2389" i="21"/>
  <c r="V2389" i="21"/>
  <c r="A2390" i="21"/>
  <c r="C2390" i="21"/>
  <c r="V2390" i="21"/>
  <c r="A2391" i="21"/>
  <c r="C2391" i="21"/>
  <c r="V2391" i="21"/>
  <c r="A2392" i="21"/>
  <c r="C2392" i="21"/>
  <c r="V2392" i="21"/>
  <c r="A2393" i="21"/>
  <c r="C2393" i="21"/>
  <c r="V2393" i="21"/>
  <c r="A2394" i="21"/>
  <c r="C2394" i="21"/>
  <c r="V2394" i="21"/>
  <c r="A2395" i="21"/>
  <c r="C2395" i="21"/>
  <c r="V2395" i="21"/>
  <c r="A2396" i="21"/>
  <c r="C2396" i="21"/>
  <c r="V2396" i="21"/>
  <c r="A2397" i="21"/>
  <c r="C2397" i="21"/>
  <c r="V2397" i="21"/>
  <c r="A2398" i="21"/>
  <c r="C2398" i="21"/>
  <c r="V2398" i="21"/>
  <c r="A2399" i="21"/>
  <c r="C2399" i="21"/>
  <c r="V2399" i="21"/>
  <c r="A2400" i="21"/>
  <c r="C2400" i="21"/>
  <c r="V2400" i="21"/>
  <c r="A2401" i="21"/>
  <c r="C2401" i="21"/>
  <c r="V2401" i="21"/>
  <c r="A2402" i="21"/>
  <c r="C2402" i="21"/>
  <c r="V2402" i="21"/>
  <c r="A2403" i="21"/>
  <c r="C2403" i="21"/>
  <c r="V2403" i="21"/>
  <c r="A2404" i="21"/>
  <c r="C2404" i="21"/>
  <c r="V2404" i="21"/>
  <c r="A2405" i="21"/>
  <c r="C2405" i="21"/>
  <c r="V2405" i="21"/>
  <c r="A2406" i="21"/>
  <c r="C2406" i="21"/>
  <c r="V2406" i="21"/>
  <c r="A2407" i="21"/>
  <c r="C2407" i="21"/>
  <c r="V2407" i="21"/>
  <c r="A2408" i="21"/>
  <c r="C2408" i="21"/>
  <c r="V2408" i="21"/>
  <c r="A2409" i="21"/>
  <c r="C2409" i="21"/>
  <c r="V2409" i="21"/>
  <c r="A2410" i="21"/>
  <c r="C2410" i="21"/>
  <c r="V2410" i="21"/>
  <c r="A2411" i="21"/>
  <c r="C2411" i="21"/>
  <c r="V2411" i="21"/>
  <c r="A2412" i="21"/>
  <c r="C2412" i="21"/>
  <c r="V2412" i="21"/>
  <c r="A2413" i="21"/>
  <c r="C2413" i="21"/>
  <c r="V2413" i="21"/>
  <c r="A2414" i="21"/>
  <c r="C2414" i="21"/>
  <c r="V2414" i="21"/>
  <c r="A2415" i="21"/>
  <c r="C2415" i="21"/>
  <c r="V2415" i="21"/>
  <c r="A2416" i="21"/>
  <c r="C2416" i="21"/>
  <c r="V2416" i="21"/>
  <c r="A2417" i="21"/>
  <c r="C2417" i="21"/>
  <c r="V2417" i="21"/>
  <c r="A2418" i="21"/>
  <c r="C2418" i="21"/>
  <c r="V2418" i="21"/>
  <c r="A2419" i="21"/>
  <c r="C2419" i="21"/>
  <c r="V2419" i="21"/>
  <c r="A2420" i="21"/>
  <c r="C2420" i="21"/>
  <c r="V2420" i="21"/>
  <c r="A2421" i="21"/>
  <c r="C2421" i="21"/>
  <c r="V2421" i="21"/>
  <c r="A2422" i="21"/>
  <c r="C2422" i="21"/>
  <c r="V2422" i="21"/>
  <c r="A2423" i="21"/>
  <c r="C2423" i="21"/>
  <c r="V2423" i="21"/>
  <c r="A2424" i="21"/>
  <c r="C2424" i="21"/>
  <c r="V2424" i="21"/>
  <c r="A2425" i="21"/>
  <c r="C2425" i="21"/>
  <c r="V2425" i="21"/>
  <c r="A2426" i="21"/>
  <c r="C2426" i="21"/>
  <c r="V2426" i="21"/>
  <c r="A2427" i="21"/>
  <c r="C2427" i="21"/>
  <c r="V2427" i="21"/>
  <c r="A2428" i="21"/>
  <c r="C2428" i="21"/>
  <c r="V2428" i="21"/>
  <c r="A2429" i="21"/>
  <c r="C2429" i="21"/>
  <c r="V2429" i="21"/>
  <c r="A2430" i="21"/>
  <c r="C2430" i="21"/>
  <c r="V2430" i="21"/>
  <c r="A2431" i="21"/>
  <c r="C2431" i="21"/>
  <c r="V2431" i="21"/>
  <c r="A2432" i="21"/>
  <c r="C2432" i="21"/>
  <c r="V2432" i="21"/>
  <c r="A2433" i="21"/>
  <c r="C2433" i="21"/>
  <c r="V2433" i="21"/>
  <c r="A2434" i="21"/>
  <c r="C2434" i="21"/>
  <c r="V2434" i="21"/>
  <c r="A2435" i="21"/>
  <c r="C2435" i="21"/>
  <c r="V2435" i="21"/>
  <c r="A2436" i="21"/>
  <c r="C2436" i="21"/>
  <c r="V2436" i="21"/>
  <c r="A2437" i="21"/>
  <c r="C2437" i="21"/>
  <c r="V2437" i="21"/>
  <c r="A2438" i="21"/>
  <c r="C2438" i="21"/>
  <c r="V2438" i="21"/>
  <c r="A2439" i="21"/>
  <c r="C2439" i="21"/>
  <c r="V2439" i="21"/>
  <c r="A2440" i="21"/>
  <c r="C2440" i="21"/>
  <c r="V2440" i="21"/>
  <c r="A2441" i="21"/>
  <c r="C2441" i="21"/>
  <c r="V2441" i="21"/>
  <c r="A2442" i="21"/>
  <c r="C2442" i="21"/>
  <c r="V2442" i="21"/>
  <c r="A2443" i="21"/>
  <c r="C2443" i="21"/>
  <c r="V2443" i="21"/>
  <c r="A2444" i="21"/>
  <c r="C2444" i="21"/>
  <c r="V2444" i="21"/>
  <c r="A2445" i="21"/>
  <c r="C2445" i="21"/>
  <c r="V2445" i="21"/>
  <c r="A2446" i="21"/>
  <c r="C2446" i="21"/>
  <c r="V2446" i="21"/>
  <c r="A2447" i="21"/>
  <c r="C2447" i="21"/>
  <c r="V2447" i="21"/>
  <c r="A2448" i="21"/>
  <c r="C2448" i="21"/>
  <c r="V2448" i="21"/>
  <c r="A2449" i="21"/>
  <c r="C2449" i="21"/>
  <c r="V2449" i="21"/>
  <c r="A2450" i="21"/>
  <c r="C2450" i="21"/>
  <c r="V2450" i="21"/>
  <c r="A2451" i="21"/>
  <c r="C2451" i="21"/>
  <c r="V2451" i="21"/>
  <c r="A2452" i="21"/>
  <c r="C2452" i="21"/>
  <c r="V2452" i="21"/>
  <c r="A2453" i="21"/>
  <c r="C2453" i="21"/>
  <c r="V2453" i="21"/>
  <c r="A2454" i="21"/>
  <c r="C2454" i="21"/>
  <c r="V2454" i="21"/>
  <c r="A2455" i="21"/>
  <c r="C2455" i="21"/>
  <c r="V2455" i="21"/>
  <c r="A2456" i="21"/>
  <c r="C2456" i="21"/>
  <c r="V2456" i="21"/>
  <c r="A2457" i="21"/>
  <c r="C2457" i="21"/>
  <c r="V2457" i="21"/>
  <c r="A2458" i="21"/>
  <c r="C2458" i="21"/>
  <c r="V2458" i="21"/>
  <c r="A2459" i="21"/>
  <c r="C2459" i="21"/>
  <c r="V2459" i="21"/>
  <c r="A2460" i="21"/>
  <c r="C2460" i="21"/>
  <c r="V2460" i="21"/>
  <c r="A2461" i="21"/>
  <c r="C2461" i="21"/>
  <c r="V2461" i="21"/>
  <c r="A2462" i="21"/>
  <c r="C2462" i="21"/>
  <c r="V2462" i="21"/>
  <c r="A2463" i="21"/>
  <c r="C2463" i="21"/>
  <c r="V2463" i="21"/>
  <c r="A2464" i="21"/>
  <c r="C2464" i="21"/>
  <c r="V2464" i="21"/>
  <c r="A2465" i="21"/>
  <c r="C2465" i="21"/>
  <c r="V2465" i="21"/>
  <c r="A2466" i="21"/>
  <c r="C2466" i="21"/>
  <c r="V2466" i="21"/>
  <c r="A2467" i="21"/>
  <c r="C2467" i="21"/>
  <c r="V2467" i="21"/>
  <c r="A2468" i="21"/>
  <c r="C2468" i="21"/>
  <c r="V2468" i="21"/>
  <c r="A2469" i="21"/>
  <c r="C2469" i="21"/>
  <c r="V2469" i="21"/>
  <c r="A2470" i="21"/>
  <c r="C2470" i="21"/>
  <c r="V2470" i="21"/>
  <c r="A2471" i="21"/>
  <c r="C2471" i="21"/>
  <c r="V2471" i="21"/>
  <c r="A2472" i="21"/>
  <c r="C2472" i="21"/>
  <c r="V2472" i="21"/>
  <c r="A2473" i="21"/>
  <c r="C2473" i="21"/>
  <c r="V2473" i="21"/>
  <c r="A2474" i="21"/>
  <c r="C2474" i="21"/>
  <c r="V2474" i="21"/>
  <c r="A2475" i="21"/>
  <c r="C2475" i="21"/>
  <c r="V2475" i="21"/>
  <c r="A2476" i="21"/>
  <c r="C2476" i="21"/>
  <c r="V2476" i="21"/>
  <c r="A2477" i="21"/>
  <c r="C2477" i="21"/>
  <c r="V2477" i="21"/>
  <c r="A2478" i="21"/>
  <c r="C2478" i="21"/>
  <c r="V2478" i="21"/>
  <c r="A2479" i="21"/>
  <c r="C2479" i="21"/>
  <c r="V2479" i="21"/>
  <c r="A2480" i="21"/>
  <c r="C2480" i="21"/>
  <c r="V2480" i="21"/>
  <c r="A2481" i="21"/>
  <c r="C2481" i="21"/>
  <c r="V2481" i="21"/>
  <c r="A2482" i="21"/>
  <c r="C2482" i="21"/>
  <c r="V2482" i="21"/>
  <c r="A2483" i="21"/>
  <c r="C2483" i="21"/>
  <c r="V2483" i="21"/>
  <c r="A2484" i="21"/>
  <c r="C2484" i="21"/>
  <c r="V2484" i="21"/>
  <c r="A2485" i="21"/>
  <c r="C2485" i="21"/>
  <c r="V2485" i="21"/>
  <c r="A2486" i="21"/>
  <c r="C2486" i="21"/>
  <c r="V2486" i="21"/>
  <c r="A2487" i="21"/>
  <c r="C2487" i="21"/>
  <c r="V2487" i="21"/>
  <c r="A2488" i="21"/>
  <c r="C2488" i="21"/>
  <c r="V2488" i="21"/>
  <c r="A2489" i="21"/>
  <c r="C2489" i="21"/>
  <c r="V2489" i="21"/>
  <c r="A2490" i="21"/>
  <c r="C2490" i="21"/>
  <c r="V2490" i="21"/>
  <c r="A2491" i="21"/>
  <c r="C2491" i="21"/>
  <c r="V2491" i="21"/>
  <c r="A2492" i="21"/>
  <c r="C2492" i="21"/>
  <c r="V2492" i="21"/>
  <c r="A2493" i="21"/>
  <c r="C2493" i="21"/>
  <c r="V2493" i="21"/>
  <c r="A2494" i="21"/>
  <c r="C2494" i="21"/>
  <c r="V2494" i="21"/>
  <c r="A2495" i="21"/>
  <c r="C2495" i="21"/>
  <c r="V2495" i="21"/>
  <c r="A2496" i="21"/>
  <c r="C2496" i="21"/>
  <c r="V2496" i="21"/>
  <c r="A2497" i="21"/>
  <c r="C2497" i="21"/>
  <c r="V2497" i="21"/>
  <c r="A2498" i="21"/>
  <c r="C2498" i="21"/>
  <c r="V2498" i="21"/>
  <c r="A2499" i="21"/>
  <c r="C2499" i="21"/>
  <c r="V2499" i="21"/>
  <c r="A2500" i="21"/>
  <c r="C2500" i="21"/>
  <c r="V2500" i="21"/>
  <c r="A2501" i="21"/>
  <c r="C2501" i="21"/>
  <c r="V2501" i="21"/>
  <c r="A2502" i="21"/>
  <c r="C2502" i="21"/>
  <c r="V2502" i="21"/>
  <c r="A2503" i="21"/>
  <c r="C2503" i="21"/>
  <c r="V2503" i="21"/>
  <c r="A2504" i="21"/>
  <c r="C2504" i="21"/>
  <c r="V2504" i="21"/>
  <c r="A2505" i="21"/>
  <c r="C2505" i="21"/>
  <c r="V2505" i="21"/>
  <c r="A2506" i="21"/>
  <c r="C2506" i="21"/>
  <c r="V2506" i="21"/>
  <c r="A2507" i="21"/>
  <c r="C2507" i="21"/>
  <c r="V2507" i="21"/>
  <c r="A2508" i="21"/>
  <c r="C2508" i="21"/>
  <c r="V2508" i="21"/>
  <c r="A2509" i="21"/>
  <c r="C2509" i="21"/>
  <c r="V2509" i="21"/>
  <c r="A2510" i="21"/>
  <c r="C2510" i="21"/>
  <c r="V2510" i="21"/>
  <c r="A2511" i="21"/>
  <c r="C2511" i="21"/>
  <c r="V2511" i="21"/>
  <c r="A2512" i="21"/>
  <c r="C2512" i="21"/>
  <c r="V2512" i="21"/>
  <c r="A2513" i="21"/>
  <c r="C2513" i="21"/>
  <c r="V2513" i="21"/>
  <c r="A2514" i="21"/>
  <c r="C2514" i="21"/>
  <c r="V2514" i="21"/>
  <c r="A2515" i="21"/>
  <c r="C2515" i="21"/>
  <c r="V2515" i="21"/>
  <c r="A2516" i="21"/>
  <c r="C2516" i="21"/>
  <c r="V2516" i="21"/>
  <c r="A2517" i="21"/>
  <c r="C2517" i="21"/>
  <c r="V2517" i="21"/>
  <c r="A2518" i="21"/>
  <c r="C2518" i="21"/>
  <c r="V2518" i="21"/>
  <c r="A2519" i="21"/>
  <c r="C2519" i="21"/>
  <c r="V2519" i="21"/>
  <c r="A2520" i="21"/>
  <c r="C2520" i="21"/>
  <c r="V2520" i="21"/>
  <c r="A2521" i="21"/>
  <c r="C2521" i="21"/>
  <c r="V2521" i="21"/>
  <c r="A2522" i="21"/>
  <c r="C2522" i="21"/>
  <c r="V2522" i="21"/>
  <c r="A2523" i="21"/>
  <c r="C2523" i="21"/>
  <c r="V2523" i="21"/>
  <c r="A2524" i="21"/>
  <c r="C2524" i="21"/>
  <c r="V2524" i="21"/>
  <c r="A2525" i="21"/>
  <c r="C2525" i="21"/>
  <c r="V2525" i="21"/>
  <c r="A2526" i="21"/>
  <c r="C2526" i="21"/>
  <c r="V2526" i="21"/>
  <c r="A2527" i="21"/>
  <c r="C2527" i="21"/>
  <c r="V2527" i="21"/>
  <c r="A2528" i="21"/>
  <c r="C2528" i="21"/>
  <c r="V2528" i="21"/>
  <c r="A2529" i="21"/>
  <c r="C2529" i="21"/>
  <c r="V2529" i="21"/>
  <c r="A2530" i="21"/>
  <c r="C2530" i="21"/>
  <c r="V2530" i="21"/>
  <c r="A2531" i="21"/>
  <c r="C2531" i="21"/>
  <c r="V2531" i="21"/>
  <c r="A2532" i="21"/>
  <c r="C2532" i="21"/>
  <c r="V2532" i="21"/>
  <c r="A2533" i="21"/>
  <c r="C2533" i="21"/>
  <c r="V2533" i="21"/>
  <c r="A2534" i="21"/>
  <c r="C2534" i="21"/>
  <c r="V2534" i="21"/>
  <c r="A2535" i="21"/>
  <c r="C2535" i="21"/>
  <c r="V2535" i="21"/>
  <c r="A2536" i="21"/>
  <c r="C2536" i="21"/>
  <c r="V2536" i="21"/>
  <c r="A2537" i="21"/>
  <c r="C2537" i="21"/>
  <c r="V2537" i="21"/>
  <c r="A2538" i="21"/>
  <c r="C2538" i="21"/>
  <c r="V2538" i="21"/>
  <c r="A2539" i="21"/>
  <c r="C2539" i="21"/>
  <c r="V2539" i="21"/>
  <c r="A2540" i="21"/>
  <c r="C2540" i="21"/>
  <c r="V2540" i="21"/>
  <c r="A2541" i="21"/>
  <c r="C2541" i="21"/>
  <c r="V2541" i="21"/>
  <c r="A2542" i="21"/>
  <c r="C2542" i="21"/>
  <c r="V2542" i="21"/>
  <c r="A2543" i="21"/>
  <c r="C2543" i="21"/>
  <c r="V2543" i="21"/>
  <c r="A2544" i="21"/>
  <c r="C2544" i="21"/>
  <c r="V2544" i="21"/>
  <c r="A2545" i="21"/>
  <c r="C2545" i="21"/>
  <c r="V2545" i="21"/>
  <c r="A2546" i="21"/>
  <c r="C2546" i="21"/>
  <c r="V2546" i="21"/>
  <c r="A2547" i="21"/>
  <c r="C2547" i="21"/>
  <c r="V2547" i="21"/>
  <c r="A2548" i="21"/>
  <c r="C2548" i="21"/>
  <c r="V2548" i="21"/>
  <c r="A2549" i="21"/>
  <c r="C2549" i="21"/>
  <c r="V2549" i="21"/>
  <c r="A2550" i="21"/>
  <c r="C2550" i="21"/>
  <c r="V2550" i="21"/>
  <c r="A2551" i="21"/>
  <c r="C2551" i="21"/>
  <c r="V2551" i="21"/>
  <c r="A2552" i="21"/>
  <c r="C2552" i="21"/>
  <c r="V2552" i="21"/>
  <c r="A2553" i="21"/>
  <c r="C2553" i="21"/>
  <c r="V2553" i="21"/>
  <c r="I133" i="49" l="1"/>
  <c r="J133" i="49"/>
  <c r="L133" i="49"/>
  <c r="M133" i="49"/>
  <c r="N133" i="49"/>
  <c r="O133" i="49"/>
  <c r="AI39" i="40" l="1"/>
  <c r="AI40" i="40"/>
  <c r="AI41" i="40"/>
  <c r="AI42" i="40"/>
  <c r="AI43" i="40"/>
  <c r="AJ43" i="40" s="1"/>
  <c r="AI44" i="40"/>
  <c r="AJ44" i="40" s="1"/>
  <c r="AI45" i="40"/>
  <c r="AJ45" i="40" s="1"/>
  <c r="AI46" i="40"/>
  <c r="AJ46" i="40" s="1"/>
  <c r="AI47" i="40"/>
  <c r="AI48" i="40"/>
  <c r="AI49" i="40"/>
  <c r="AI50" i="40"/>
  <c r="AI51" i="40"/>
  <c r="AJ51" i="40" s="1"/>
  <c r="AI52" i="40"/>
  <c r="AJ52" i="40" s="1"/>
  <c r="AI53" i="40"/>
  <c r="AJ53" i="40" s="1"/>
  <c r="AI54" i="40"/>
  <c r="AJ54" i="40" s="1"/>
  <c r="AI55" i="40"/>
  <c r="AI56" i="40"/>
  <c r="AI57" i="40"/>
  <c r="AI58" i="40"/>
  <c r="AJ58" i="40" s="1"/>
  <c r="AI59" i="40"/>
  <c r="AJ59" i="40" s="1"/>
  <c r="AI60" i="40"/>
  <c r="AJ60" i="40" s="1"/>
  <c r="AI61" i="40"/>
  <c r="AJ61" i="40" s="1"/>
  <c r="AI62" i="40"/>
  <c r="AJ62" i="40" s="1"/>
  <c r="AI63" i="40"/>
  <c r="AI64" i="40"/>
  <c r="AI65" i="40"/>
  <c r="AI66" i="40"/>
  <c r="AJ66" i="40" s="1"/>
  <c r="AI67" i="40"/>
  <c r="AJ67" i="40" s="1"/>
  <c r="AI68" i="40"/>
  <c r="AJ68" i="40" s="1"/>
  <c r="AI69" i="40"/>
  <c r="AJ69" i="40" s="1"/>
  <c r="AI70" i="40"/>
  <c r="AJ70" i="40" s="1"/>
  <c r="AI71" i="40"/>
  <c r="AI72" i="40"/>
  <c r="AI73" i="40"/>
  <c r="AI74" i="40"/>
  <c r="AI75" i="40"/>
  <c r="AJ75" i="40" s="1"/>
  <c r="AI76" i="40"/>
  <c r="AJ76" i="40" s="1"/>
  <c r="AI77" i="40"/>
  <c r="AJ77" i="40" s="1"/>
  <c r="AI78" i="40"/>
  <c r="AJ78" i="40" s="1"/>
  <c r="AI79" i="40"/>
  <c r="AI80" i="40"/>
  <c r="AI81" i="40"/>
  <c r="AI82" i="40"/>
  <c r="AI83" i="40"/>
  <c r="AJ83" i="40" s="1"/>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J99" i="40" s="1"/>
  <c r="AI100" i="40"/>
  <c r="AJ100" i="40" s="1"/>
  <c r="AI101" i="40"/>
  <c r="AJ101" i="40" s="1"/>
  <c r="AI102" i="40"/>
  <c r="AJ102" i="40" s="1"/>
  <c r="AI103" i="40"/>
  <c r="AI104" i="40"/>
  <c r="AI105" i="40"/>
  <c r="AI106" i="40"/>
  <c r="AI107" i="40"/>
  <c r="AJ107" i="40" s="1"/>
  <c r="AI108" i="40"/>
  <c r="AJ108" i="40" s="1"/>
  <c r="AI109" i="40"/>
  <c r="AJ109" i="40" s="1"/>
  <c r="AI110" i="40"/>
  <c r="AJ110" i="40" s="1"/>
  <c r="AI111" i="40"/>
  <c r="AI112" i="40"/>
  <c r="AI113" i="40"/>
  <c r="AI114" i="40"/>
  <c r="AI115" i="40"/>
  <c r="AJ115" i="40" s="1"/>
  <c r="AI116" i="40"/>
  <c r="AJ116" i="40" s="1"/>
  <c r="AI117" i="40"/>
  <c r="AJ117" i="40" s="1"/>
  <c r="AI118" i="40"/>
  <c r="AJ118" i="40" s="1"/>
  <c r="AI119" i="40"/>
  <c r="AI120" i="40"/>
  <c r="AI121" i="40"/>
  <c r="AI122" i="40"/>
  <c r="AJ122" i="40" s="1"/>
  <c r="AI123" i="40"/>
  <c r="AJ123" i="40" s="1"/>
  <c r="AI124" i="40"/>
  <c r="AJ124" i="40" s="1"/>
  <c r="AI125" i="40"/>
  <c r="AJ125" i="40" s="1"/>
  <c r="AI126" i="40"/>
  <c r="AJ126" i="40" s="1"/>
  <c r="AI127" i="40"/>
  <c r="AI128" i="40"/>
  <c r="AI129" i="40"/>
  <c r="AI130" i="40"/>
  <c r="AJ130" i="40" s="1"/>
  <c r="AI131" i="40"/>
  <c r="AJ131" i="40" s="1"/>
  <c r="AI132" i="40"/>
  <c r="AJ132" i="40" s="1"/>
  <c r="AI133" i="40"/>
  <c r="AJ133" i="40" s="1"/>
  <c r="AI134" i="40"/>
  <c r="AJ134" i="40" s="1"/>
  <c r="AI135" i="40"/>
  <c r="AI136" i="40"/>
  <c r="AI137" i="40"/>
  <c r="AI138" i="40"/>
  <c r="AI139" i="40"/>
  <c r="AJ139" i="40" s="1"/>
  <c r="AI140" i="40"/>
  <c r="AJ140" i="40" s="1"/>
  <c r="AI141" i="40"/>
  <c r="AJ141" i="40" s="1"/>
  <c r="AI142" i="40"/>
  <c r="AJ142" i="40" s="1"/>
  <c r="AI143" i="40"/>
  <c r="AI144" i="40"/>
  <c r="AI145" i="40"/>
  <c r="AI146" i="40"/>
  <c r="AJ146" i="40" s="1"/>
  <c r="AI147" i="40"/>
  <c r="AJ147" i="40" s="1"/>
  <c r="AI148" i="40"/>
  <c r="AJ148" i="40" s="1"/>
  <c r="AI149" i="40"/>
  <c r="AJ149" i="40" s="1"/>
  <c r="AI150" i="40"/>
  <c r="AJ150" i="40" s="1"/>
  <c r="AI151" i="40"/>
  <c r="AI152" i="40"/>
  <c r="AI153" i="40"/>
  <c r="AI154" i="40"/>
  <c r="AJ154" i="40" s="1"/>
  <c r="AI155" i="40"/>
  <c r="AJ155" i="40" s="1"/>
  <c r="AI156" i="40"/>
  <c r="AJ156" i="40" s="1"/>
  <c r="AI157" i="40"/>
  <c r="AJ157" i="40" s="1"/>
  <c r="AI158" i="40"/>
  <c r="AJ158" i="40" s="1"/>
  <c r="AI159" i="40"/>
  <c r="AI160" i="40"/>
  <c r="AI161" i="40"/>
  <c r="AI162" i="40"/>
  <c r="AJ162" i="40" s="1"/>
  <c r="AI163" i="40"/>
  <c r="AJ163" i="40" s="1"/>
  <c r="AI164" i="40"/>
  <c r="AJ164" i="40" s="1"/>
  <c r="AI165" i="40"/>
  <c r="AJ165" i="40" s="1"/>
  <c r="AI166" i="40"/>
  <c r="AJ166" i="40" s="1"/>
  <c r="AI167" i="40"/>
  <c r="AI168" i="40"/>
  <c r="AI169" i="40"/>
  <c r="AI170" i="40"/>
  <c r="AI171" i="40"/>
  <c r="AJ171" i="40" s="1"/>
  <c r="AI172" i="40"/>
  <c r="AJ172" i="40" s="1"/>
  <c r="AI173" i="40"/>
  <c r="AJ173" i="40" s="1"/>
  <c r="AI174" i="40"/>
  <c r="AJ174" i="40" s="1"/>
  <c r="AI175" i="40"/>
  <c r="AI176" i="40"/>
  <c r="AI177" i="40"/>
  <c r="AI178" i="40"/>
  <c r="AI179" i="40"/>
  <c r="AJ179" i="40" s="1"/>
  <c r="AI180" i="40"/>
  <c r="AJ180" i="40" s="1"/>
  <c r="AI181" i="40"/>
  <c r="AJ181" i="40" s="1"/>
  <c r="AI182" i="40"/>
  <c r="AJ182" i="40" s="1"/>
  <c r="AI183" i="40"/>
  <c r="AI184" i="40"/>
  <c r="AI185" i="40"/>
  <c r="AI186" i="40"/>
  <c r="AJ186" i="40" s="1"/>
  <c r="AI187" i="40"/>
  <c r="AJ187" i="40" s="1"/>
  <c r="AI188" i="40"/>
  <c r="AJ188" i="40" s="1"/>
  <c r="AI189" i="40"/>
  <c r="AJ189" i="40" s="1"/>
  <c r="AI190" i="40"/>
  <c r="AJ190" i="40" s="1"/>
  <c r="AI191" i="40"/>
  <c r="AI192" i="40"/>
  <c r="AI193" i="40"/>
  <c r="AI194" i="40"/>
  <c r="AJ194" i="40" s="1"/>
  <c r="AI195" i="40"/>
  <c r="AJ195" i="40" s="1"/>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J211" i="40" s="1"/>
  <c r="AI212" i="40"/>
  <c r="AJ212" i="40" s="1"/>
  <c r="AI213" i="40"/>
  <c r="AJ213" i="40" s="1"/>
  <c r="AI214" i="40"/>
  <c r="AJ214" i="40" s="1"/>
  <c r="AI215" i="40"/>
  <c r="AI216" i="40"/>
  <c r="AI217" i="40"/>
  <c r="AI218" i="40"/>
  <c r="AJ218" i="40" s="1"/>
  <c r="AI219" i="40"/>
  <c r="AJ219" i="40" s="1"/>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J234" i="40" s="1"/>
  <c r="AI235" i="40"/>
  <c r="AJ235" i="40" s="1"/>
  <c r="AI236" i="40"/>
  <c r="AJ236" i="40" s="1"/>
  <c r="AI237" i="40"/>
  <c r="AJ237" i="40" s="1"/>
  <c r="AI238" i="40"/>
  <c r="AJ238" i="40" s="1"/>
  <c r="AI239" i="40"/>
  <c r="AI240" i="40"/>
  <c r="AJ240" i="40" s="1"/>
  <c r="AI241" i="40"/>
  <c r="AI242" i="40"/>
  <c r="AI243" i="40"/>
  <c r="AJ243" i="40" s="1"/>
  <c r="AI244" i="40"/>
  <c r="AJ244" i="40" s="1"/>
  <c r="AI245" i="40"/>
  <c r="AJ245" i="40" s="1"/>
  <c r="AI246" i="40"/>
  <c r="AJ246" i="40" s="1"/>
  <c r="AI247" i="40"/>
  <c r="AI248" i="40"/>
  <c r="AI249" i="40"/>
  <c r="AI250" i="40"/>
  <c r="AJ250" i="40" s="1"/>
  <c r="AI251" i="40"/>
  <c r="AJ251" i="40" s="1"/>
  <c r="AI252" i="40"/>
  <c r="AJ252" i="40" s="1"/>
  <c r="AI253" i="40"/>
  <c r="AJ253" i="40" s="1"/>
  <c r="AI254" i="40"/>
  <c r="AJ254" i="40" s="1"/>
  <c r="AI255" i="40"/>
  <c r="AI256" i="40"/>
  <c r="AJ256" i="40" s="1"/>
  <c r="AI257" i="40"/>
  <c r="AI258" i="40"/>
  <c r="AJ258" i="40" s="1"/>
  <c r="AI259" i="40"/>
  <c r="AJ259" i="40" s="1"/>
  <c r="AI260" i="40"/>
  <c r="AJ260" i="40" s="1"/>
  <c r="AI261" i="40"/>
  <c r="AJ261" i="40" s="1"/>
  <c r="AI262" i="40"/>
  <c r="AJ262" i="40" s="1"/>
  <c r="AI263" i="40"/>
  <c r="AI264" i="40"/>
  <c r="AI265" i="40"/>
  <c r="AI266" i="40"/>
  <c r="AI267" i="40"/>
  <c r="AJ267" i="40" s="1"/>
  <c r="AI268" i="40"/>
  <c r="AJ268" i="40" s="1"/>
  <c r="AI269" i="40"/>
  <c r="AJ269" i="40" s="1"/>
  <c r="AI270" i="40"/>
  <c r="AJ270" i="40" s="1"/>
  <c r="AI271" i="40"/>
  <c r="AI272" i="40"/>
  <c r="AJ272" i="40" s="1"/>
  <c r="AI273" i="40"/>
  <c r="AI274" i="40"/>
  <c r="AJ274" i="40" s="1"/>
  <c r="AI275" i="40"/>
  <c r="AJ275" i="40" s="1"/>
  <c r="AI276" i="40"/>
  <c r="AJ276" i="40" s="1"/>
  <c r="AI277" i="40"/>
  <c r="AJ277" i="40" s="1"/>
  <c r="AI278" i="40"/>
  <c r="AJ278" i="40" s="1"/>
  <c r="AI279" i="40"/>
  <c r="AI280" i="40"/>
  <c r="AI281" i="40"/>
  <c r="AI282" i="40"/>
  <c r="AJ282" i="40" s="1"/>
  <c r="AI283" i="40"/>
  <c r="AJ283" i="40" s="1"/>
  <c r="AI284" i="40"/>
  <c r="AJ284" i="40" s="1"/>
  <c r="AI285" i="40"/>
  <c r="AJ285" i="40" s="1"/>
  <c r="AI286" i="40"/>
  <c r="AJ286" i="40" s="1"/>
  <c r="AI287" i="40"/>
  <c r="AI288" i="40"/>
  <c r="AJ288" i="40" s="1"/>
  <c r="AI289" i="40"/>
  <c r="AI290" i="40"/>
  <c r="AJ290" i="40" s="1"/>
  <c r="AI291" i="40"/>
  <c r="AJ291" i="40" s="1"/>
  <c r="AI292" i="40"/>
  <c r="AJ292" i="40" s="1"/>
  <c r="AI293" i="40"/>
  <c r="AJ293" i="40" s="1"/>
  <c r="AI294" i="40"/>
  <c r="AJ294" i="40" s="1"/>
  <c r="AI295" i="40"/>
  <c r="AI296" i="40"/>
  <c r="AI297" i="40"/>
  <c r="AI298" i="40"/>
  <c r="AI299" i="40"/>
  <c r="AJ299" i="40" s="1"/>
  <c r="AI300" i="40"/>
  <c r="AJ300" i="40" s="1"/>
  <c r="AI301" i="40"/>
  <c r="AJ301" i="40" s="1"/>
  <c r="AI302" i="40"/>
  <c r="AJ302" i="40" s="1"/>
  <c r="AI303" i="40"/>
  <c r="AI304" i="40"/>
  <c r="AJ304" i="40" s="1"/>
  <c r="AI305" i="40"/>
  <c r="AI306" i="40"/>
  <c r="AI307" i="40"/>
  <c r="AI308" i="40"/>
  <c r="AJ308" i="40" s="1"/>
  <c r="AI309" i="40"/>
  <c r="AJ309" i="40" s="1"/>
  <c r="AI310" i="40"/>
  <c r="AJ310" i="40" s="1"/>
  <c r="AI311" i="40"/>
  <c r="AJ311" i="40" s="1"/>
  <c r="AI312" i="40"/>
  <c r="AI313" i="40"/>
  <c r="AI314" i="40"/>
  <c r="AJ314" i="40" s="1"/>
  <c r="AI315" i="40"/>
  <c r="AJ315" i="40" s="1"/>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J339" i="40" s="1"/>
  <c r="AI340" i="40"/>
  <c r="AJ340" i="40" s="1"/>
  <c r="AI341" i="40"/>
  <c r="AJ341" i="40" s="1"/>
  <c r="AI342" i="40"/>
  <c r="AJ342" i="40" s="1"/>
  <c r="AI343" i="40"/>
  <c r="AJ343" i="40" s="1"/>
  <c r="AI344" i="40"/>
  <c r="AI345" i="40"/>
  <c r="AI346" i="40"/>
  <c r="AJ346" i="40" s="1"/>
  <c r="AI347" i="40"/>
  <c r="AJ347" i="40" s="1"/>
  <c r="AI348" i="40"/>
  <c r="AJ348" i="40" s="1"/>
  <c r="AI349" i="40"/>
  <c r="AJ349" i="40" s="1"/>
  <c r="AI350" i="40"/>
  <c r="AJ350" i="40" s="1"/>
  <c r="AI351" i="40"/>
  <c r="AI352" i="40"/>
  <c r="AJ352" i="40" s="1"/>
  <c r="AI353" i="40"/>
  <c r="AI354" i="40"/>
  <c r="AJ354" i="40" s="1"/>
  <c r="AI355" i="40"/>
  <c r="AJ355" i="40" s="1"/>
  <c r="AI356" i="40"/>
  <c r="AJ356" i="40" s="1"/>
  <c r="AI357" i="40"/>
  <c r="AJ357" i="40" s="1"/>
  <c r="AI358" i="40"/>
  <c r="AJ358" i="40" s="1"/>
  <c r="AI359" i="40"/>
  <c r="AI360" i="40"/>
  <c r="AI361" i="40"/>
  <c r="AI362" i="40"/>
  <c r="AJ362" i="40" s="1"/>
  <c r="AI363" i="40"/>
  <c r="AJ363" i="40" s="1"/>
  <c r="AI364" i="40"/>
  <c r="AJ364" i="40" s="1"/>
  <c r="AI365" i="40"/>
  <c r="AJ365" i="40" s="1"/>
  <c r="AI366" i="40"/>
  <c r="AJ366" i="40" s="1"/>
  <c r="AI367" i="40"/>
  <c r="AI368" i="40"/>
  <c r="AJ368" i="40" s="1"/>
  <c r="AI369" i="40"/>
  <c r="AI370" i="40"/>
  <c r="AJ370" i="40" s="1"/>
  <c r="AI371" i="40"/>
  <c r="AJ371" i="40" s="1"/>
  <c r="AI372" i="40"/>
  <c r="AJ372" i="40" s="1"/>
  <c r="AI373" i="40"/>
  <c r="AJ373" i="40" s="1"/>
  <c r="AI374" i="40"/>
  <c r="AJ374" i="40" s="1"/>
  <c r="AI375" i="40"/>
  <c r="AJ375" i="40" s="1"/>
  <c r="AI376" i="40"/>
  <c r="AI377" i="40"/>
  <c r="AI378" i="40"/>
  <c r="AJ378" i="40" s="1"/>
  <c r="AI379" i="40"/>
  <c r="AJ379" i="40" s="1"/>
  <c r="AI380" i="40"/>
  <c r="AJ380" i="40" s="1"/>
  <c r="AI381" i="40"/>
  <c r="AJ381" i="40" s="1"/>
  <c r="AI382" i="40"/>
  <c r="AJ382" i="40" s="1"/>
  <c r="AI383" i="40"/>
  <c r="AI384" i="40"/>
  <c r="AJ384" i="40" s="1"/>
  <c r="AI385" i="40"/>
  <c r="AI386" i="40"/>
  <c r="AJ386" i="40" s="1"/>
  <c r="AI387" i="40"/>
  <c r="AJ387" i="40" s="1"/>
  <c r="AI388" i="40"/>
  <c r="AJ388" i="40" s="1"/>
  <c r="AI389" i="40"/>
  <c r="AJ389" i="40" s="1"/>
  <c r="AI390" i="40"/>
  <c r="AJ390" i="40" s="1"/>
  <c r="AI391" i="40"/>
  <c r="AI392" i="40"/>
  <c r="AI393" i="40"/>
  <c r="AI394" i="40"/>
  <c r="AI395" i="40"/>
  <c r="AJ395" i="40" s="1"/>
  <c r="AI396" i="40"/>
  <c r="AJ396" i="40" s="1"/>
  <c r="AI397" i="40"/>
  <c r="AJ397" i="40" s="1"/>
  <c r="AI398" i="40"/>
  <c r="AJ398" i="40" s="1"/>
  <c r="AI399" i="40"/>
  <c r="AI400" i="40"/>
  <c r="AJ400" i="40" s="1"/>
  <c r="AI401" i="40"/>
  <c r="AI402" i="40"/>
  <c r="AJ402" i="40" s="1"/>
  <c r="AI403" i="40"/>
  <c r="AJ403" i="40" s="1"/>
  <c r="AI404" i="40"/>
  <c r="AJ404" i="40" s="1"/>
  <c r="AI405" i="40"/>
  <c r="AJ405" i="40" s="1"/>
  <c r="AI406" i="40"/>
  <c r="AJ406" i="40" s="1"/>
  <c r="AI407" i="40"/>
  <c r="AI408" i="40"/>
  <c r="AI409" i="40"/>
  <c r="AI410" i="40"/>
  <c r="AJ410" i="40" s="1"/>
  <c r="AI411" i="40"/>
  <c r="AJ411" i="40" s="1"/>
  <c r="AI412" i="40"/>
  <c r="AJ412" i="40" s="1"/>
  <c r="AI413" i="40"/>
  <c r="AJ413" i="40" s="1"/>
  <c r="AI414" i="40"/>
  <c r="AJ414" i="40" s="1"/>
  <c r="AI415" i="40"/>
  <c r="AJ415" i="40" s="1"/>
  <c r="AI416" i="40"/>
  <c r="AJ416" i="40" s="1"/>
  <c r="AI417" i="40"/>
  <c r="AI418" i="40"/>
  <c r="AJ418" i="40" s="1"/>
  <c r="AI419" i="40"/>
  <c r="AJ419" i="40" s="1"/>
  <c r="AI420" i="40"/>
  <c r="AJ420" i="40" s="1"/>
  <c r="AI421" i="40"/>
  <c r="AJ421" i="40" s="1"/>
  <c r="AI422" i="40"/>
  <c r="AJ422" i="40" s="1"/>
  <c r="AI423" i="40"/>
  <c r="AI424" i="40"/>
  <c r="AI425" i="40"/>
  <c r="AI426" i="40"/>
  <c r="AJ426" i="40" s="1"/>
  <c r="AI427" i="40"/>
  <c r="AJ427" i="40" s="1"/>
  <c r="AI428" i="40"/>
  <c r="AJ428" i="40" s="1"/>
  <c r="AI429" i="40"/>
  <c r="AJ429" i="40" s="1"/>
  <c r="AI430" i="40"/>
  <c r="AJ430" i="40" s="1"/>
  <c r="AI431" i="40"/>
  <c r="AI432" i="40"/>
  <c r="AJ432" i="40" s="1"/>
  <c r="AI433" i="40"/>
  <c r="AI434" i="40"/>
  <c r="AI435" i="40"/>
  <c r="AJ435" i="40" s="1"/>
  <c r="AI436" i="40"/>
  <c r="AJ436" i="40" s="1"/>
  <c r="AI437" i="40"/>
  <c r="AJ437" i="40" s="1"/>
  <c r="AI438" i="40"/>
  <c r="AJ438" i="40" s="1"/>
  <c r="AI439" i="40"/>
  <c r="AI440" i="40"/>
  <c r="AI441" i="40"/>
  <c r="AI442" i="40"/>
  <c r="AJ442" i="40" s="1"/>
  <c r="AI443" i="40"/>
  <c r="AJ443" i="40" s="1"/>
  <c r="AI444" i="40"/>
  <c r="AJ444" i="40" s="1"/>
  <c r="AI445" i="40"/>
  <c r="AJ445" i="40" s="1"/>
  <c r="AI446" i="40"/>
  <c r="AJ446" i="40" s="1"/>
  <c r="AI447" i="40"/>
  <c r="AJ447" i="40" s="1"/>
  <c r="AI448" i="40"/>
  <c r="AJ448" i="40" s="1"/>
  <c r="AI449" i="40"/>
  <c r="AI450" i="40"/>
  <c r="AJ450" i="40" s="1"/>
  <c r="AI451" i="40"/>
  <c r="AJ451" i="40" s="1"/>
  <c r="AI452" i="40"/>
  <c r="AJ452" i="40" s="1"/>
  <c r="AI453" i="40"/>
  <c r="AJ453" i="40" s="1"/>
  <c r="AI454" i="40"/>
  <c r="AJ454" i="40" s="1"/>
  <c r="AI455" i="40"/>
  <c r="AJ455" i="40" s="1"/>
  <c r="AI456" i="40"/>
  <c r="AI457" i="40"/>
  <c r="AI458" i="40"/>
  <c r="AJ458" i="40" s="1"/>
  <c r="AI459" i="40"/>
  <c r="AJ459" i="40" s="1"/>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J474" i="40" s="1"/>
  <c r="AI475" i="40"/>
  <c r="AJ475" i="40" s="1"/>
  <c r="AI476" i="40"/>
  <c r="AJ476" i="40" s="1"/>
  <c r="AI477" i="40"/>
  <c r="AJ477" i="40" s="1"/>
  <c r="AI478" i="40"/>
  <c r="AJ478" i="40" s="1"/>
  <c r="AI479" i="40"/>
  <c r="AJ479" i="40" s="1"/>
  <c r="AI480" i="40"/>
  <c r="AJ480" i="40" s="1"/>
  <c r="AI481" i="40"/>
  <c r="AI482" i="40"/>
  <c r="AJ482" i="40" s="1"/>
  <c r="AI483" i="40"/>
  <c r="AJ483" i="40" s="1"/>
  <c r="AI484" i="40"/>
  <c r="AJ484" i="40" s="1"/>
  <c r="AI485" i="40"/>
  <c r="AJ485" i="40" s="1"/>
  <c r="AI486" i="40"/>
  <c r="AJ486" i="40" s="1"/>
  <c r="AI487" i="40"/>
  <c r="AI488" i="40"/>
  <c r="AI489" i="40"/>
  <c r="AI490" i="40"/>
  <c r="AJ490" i="40" s="1"/>
  <c r="AI491" i="40"/>
  <c r="AJ491" i="40" s="1"/>
  <c r="AI492" i="40"/>
  <c r="AJ492" i="40" s="1"/>
  <c r="AI493" i="40"/>
  <c r="AJ493" i="40" s="1"/>
  <c r="AI494" i="40"/>
  <c r="AJ494" i="40" s="1"/>
  <c r="AI495" i="40"/>
  <c r="AJ495" i="40" s="1"/>
  <c r="AI496" i="40"/>
  <c r="AJ496" i="40" s="1"/>
  <c r="AI497" i="40"/>
  <c r="AI498" i="40"/>
  <c r="AJ498" i="40" s="1"/>
  <c r="AI499" i="40"/>
  <c r="AJ499" i="40" s="1"/>
  <c r="AI500" i="40"/>
  <c r="AJ500" i="40" s="1"/>
  <c r="AI501" i="40"/>
  <c r="AJ501" i="40" s="1"/>
  <c r="AI502" i="40"/>
  <c r="AJ502" i="40" s="1"/>
  <c r="AI503" i="40"/>
  <c r="AI504" i="40"/>
  <c r="AI505" i="40"/>
  <c r="AI506" i="40"/>
  <c r="AJ506" i="40" s="1"/>
  <c r="AI507" i="40"/>
  <c r="AJ507" i="40" s="1"/>
  <c r="AI508" i="40"/>
  <c r="AJ508" i="40" s="1"/>
  <c r="AI509" i="40"/>
  <c r="AJ509" i="40" s="1"/>
  <c r="AI510" i="40"/>
  <c r="AJ510" i="40" s="1"/>
  <c r="AI511" i="40"/>
  <c r="AJ511" i="40" s="1"/>
  <c r="AI512" i="40"/>
  <c r="AJ512" i="40" s="1"/>
  <c r="AI513" i="40"/>
  <c r="AI514" i="40"/>
  <c r="AJ514" i="40" s="1"/>
  <c r="AI515" i="40"/>
  <c r="AJ515" i="40" s="1"/>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J535" i="40" s="1"/>
  <c r="AI536" i="40"/>
  <c r="AI537" i="40"/>
  <c r="AI538" i="40"/>
  <c r="AI539" i="40"/>
  <c r="AJ539" i="40" s="1"/>
  <c r="AI540" i="40"/>
  <c r="AJ540" i="40" s="1"/>
  <c r="AI541" i="40"/>
  <c r="AJ541" i="40" s="1"/>
  <c r="AI542" i="40"/>
  <c r="AJ542" i="40" s="1"/>
  <c r="AI543" i="40"/>
  <c r="AJ543" i="40" s="1"/>
  <c r="AI544" i="40"/>
  <c r="AJ544" i="40" s="1"/>
  <c r="AI545" i="40"/>
  <c r="AI546" i="40"/>
  <c r="AJ546" i="40" s="1"/>
  <c r="AI547" i="40"/>
  <c r="AJ547" i="40" s="1"/>
  <c r="AI548" i="40"/>
  <c r="AJ548" i="40" s="1"/>
  <c r="AI549" i="40"/>
  <c r="AJ549" i="40" s="1"/>
  <c r="AI550" i="40"/>
  <c r="AJ550" i="40" s="1"/>
  <c r="AI551" i="40"/>
  <c r="AI552" i="40"/>
  <c r="AI553" i="40"/>
  <c r="AI554" i="40"/>
  <c r="AI555" i="40"/>
  <c r="AJ555" i="40" s="1"/>
  <c r="AI556" i="40"/>
  <c r="AJ556" i="40" s="1"/>
  <c r="AI557" i="40"/>
  <c r="AJ557" i="40" s="1"/>
  <c r="AI558" i="40"/>
  <c r="AJ558" i="40" s="1"/>
  <c r="AI559" i="40"/>
  <c r="AJ559" i="40" s="1"/>
  <c r="AI560" i="40"/>
  <c r="AJ560" i="40" s="1"/>
  <c r="AI561" i="40"/>
  <c r="AI562" i="40"/>
  <c r="AJ562" i="40" s="1"/>
  <c r="AI563" i="40"/>
  <c r="AJ563" i="40" s="1"/>
  <c r="AI564" i="40"/>
  <c r="AJ564" i="40" s="1"/>
  <c r="AI565" i="40"/>
  <c r="AJ565" i="40" s="1"/>
  <c r="AI566" i="40"/>
  <c r="AJ566" i="40" s="1"/>
  <c r="AI567" i="40"/>
  <c r="AI568" i="40"/>
  <c r="AI569" i="40"/>
  <c r="AI570" i="40"/>
  <c r="AJ570" i="40" s="1"/>
  <c r="AI571" i="40"/>
  <c r="AJ571" i="40" s="1"/>
  <c r="AI572" i="40"/>
  <c r="AJ572" i="40" s="1"/>
  <c r="AI573" i="40"/>
  <c r="AJ573" i="40" s="1"/>
  <c r="AI574" i="40"/>
  <c r="AJ574" i="40" s="1"/>
  <c r="AI575" i="40"/>
  <c r="AJ575" i="40" s="1"/>
  <c r="AI576" i="40"/>
  <c r="AJ576" i="40" s="1"/>
  <c r="AI577" i="40"/>
  <c r="AI578" i="40"/>
  <c r="AJ578" i="40" s="1"/>
  <c r="AI579" i="40"/>
  <c r="AJ579" i="40" s="1"/>
  <c r="AI580" i="40"/>
  <c r="AJ580" i="40" s="1"/>
  <c r="AI581" i="40"/>
  <c r="AJ581" i="40" s="1"/>
  <c r="AI582" i="40"/>
  <c r="AJ582" i="40" s="1"/>
  <c r="AI583" i="40"/>
  <c r="AJ583" i="40" s="1"/>
  <c r="AI584" i="40"/>
  <c r="AI585" i="40"/>
  <c r="AI586" i="40"/>
  <c r="AI587" i="40"/>
  <c r="AJ587" i="40" s="1"/>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J603" i="40" s="1"/>
  <c r="AI604" i="40"/>
  <c r="AJ604" i="40" s="1"/>
  <c r="AI605" i="40"/>
  <c r="AJ605" i="40" s="1"/>
  <c r="AI606" i="40"/>
  <c r="AJ606" i="40" s="1"/>
  <c r="AI607" i="40"/>
  <c r="AJ607" i="40" s="1"/>
  <c r="AI608" i="40"/>
  <c r="AJ608" i="40" s="1"/>
  <c r="AI609" i="40"/>
  <c r="AI610" i="40"/>
  <c r="AJ610" i="40" s="1"/>
  <c r="AI611" i="40"/>
  <c r="AJ611" i="40" s="1"/>
  <c r="AI612" i="40"/>
  <c r="AJ612" i="40" s="1"/>
  <c r="AI613" i="40"/>
  <c r="AJ613" i="40" s="1"/>
  <c r="AI614" i="40"/>
  <c r="AJ614" i="40" s="1"/>
  <c r="AI615" i="40"/>
  <c r="AI616" i="40"/>
  <c r="AI617" i="40"/>
  <c r="AI618" i="40"/>
  <c r="AJ618" i="40" s="1"/>
  <c r="AI619" i="40"/>
  <c r="AJ619" i="40" s="1"/>
  <c r="AI620" i="40"/>
  <c r="AJ620" i="40" s="1"/>
  <c r="AI621" i="40"/>
  <c r="AJ621" i="40" s="1"/>
  <c r="AI622" i="40"/>
  <c r="AJ622" i="40" s="1"/>
  <c r="AI623" i="40"/>
  <c r="AJ623" i="40" s="1"/>
  <c r="AI624" i="40"/>
  <c r="AJ624" i="40" s="1"/>
  <c r="AI625" i="40"/>
  <c r="AI626" i="40"/>
  <c r="AI627" i="40"/>
  <c r="AJ627" i="40" s="1"/>
  <c r="AI628" i="40"/>
  <c r="AJ628" i="40" s="1"/>
  <c r="AI629" i="40"/>
  <c r="AJ629" i="40" s="1"/>
  <c r="AI630" i="40"/>
  <c r="AJ630" i="40" s="1"/>
  <c r="AI631" i="40"/>
  <c r="AI632" i="40"/>
  <c r="AI633" i="40"/>
  <c r="AI634" i="40"/>
  <c r="AJ634" i="40" s="1"/>
  <c r="AI635" i="40"/>
  <c r="AJ635" i="40" s="1"/>
  <c r="AI636" i="40"/>
  <c r="AJ636" i="40" s="1"/>
  <c r="AI637" i="40"/>
  <c r="AJ637" i="40" s="1"/>
  <c r="AI638" i="40"/>
  <c r="AJ638" i="40" s="1"/>
  <c r="AI639" i="40"/>
  <c r="AJ639" i="40" s="1"/>
  <c r="AI640" i="40"/>
  <c r="AJ640" i="40" s="1"/>
  <c r="AI641" i="40"/>
  <c r="AI642" i="40"/>
  <c r="AJ642" i="40" s="1"/>
  <c r="AI643" i="40"/>
  <c r="AJ643" i="40" s="1"/>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J659" i="40" s="1"/>
  <c r="AI660" i="40"/>
  <c r="AJ660" i="40" s="1"/>
  <c r="AI661" i="40"/>
  <c r="AJ661" i="40" s="1"/>
  <c r="AI662" i="40"/>
  <c r="AJ662" i="40" s="1"/>
  <c r="AI663" i="40"/>
  <c r="AJ663" i="40" s="1"/>
  <c r="AI664" i="40"/>
  <c r="AI665" i="40"/>
  <c r="AI666" i="40"/>
  <c r="AI667" i="40"/>
  <c r="AJ667" i="40" s="1"/>
  <c r="AI668" i="40"/>
  <c r="AJ668" i="40" s="1"/>
  <c r="AI669" i="40"/>
  <c r="AJ669" i="40" s="1"/>
  <c r="AI670" i="40"/>
  <c r="AJ670" i="40" s="1"/>
  <c r="AI671" i="40"/>
  <c r="AJ671" i="40" s="1"/>
  <c r="AI672" i="40"/>
  <c r="AI673" i="40"/>
  <c r="AI674" i="40"/>
  <c r="AJ674" i="40" s="1"/>
  <c r="AI675" i="40"/>
  <c r="AJ675" i="40" s="1"/>
  <c r="AI676" i="40"/>
  <c r="AJ676" i="40" s="1"/>
  <c r="AI677" i="40"/>
  <c r="AJ677" i="40" s="1"/>
  <c r="AI678" i="40"/>
  <c r="AJ678" i="40" s="1"/>
  <c r="AI679" i="40"/>
  <c r="AI680" i="40"/>
  <c r="AI681" i="40"/>
  <c r="AI682" i="40"/>
  <c r="AJ682" i="40" s="1"/>
  <c r="AI683" i="40"/>
  <c r="AJ683" i="40" s="1"/>
  <c r="AI684" i="40"/>
  <c r="AJ684" i="40" s="1"/>
  <c r="AI685" i="40"/>
  <c r="AJ685" i="40" s="1"/>
  <c r="AI686" i="40"/>
  <c r="AJ686" i="40" s="1"/>
  <c r="AI687" i="40"/>
  <c r="AJ687" i="40" s="1"/>
  <c r="AI688" i="40"/>
  <c r="AI689" i="40"/>
  <c r="AI690" i="40"/>
  <c r="AJ690" i="40" s="1"/>
  <c r="AI691" i="40"/>
  <c r="AJ691" i="40" s="1"/>
  <c r="AI692" i="40"/>
  <c r="AJ692" i="40" s="1"/>
  <c r="AI693" i="40"/>
  <c r="AJ693" i="40" s="1"/>
  <c r="AI694" i="40"/>
  <c r="AJ694" i="40" s="1"/>
  <c r="AI695" i="40"/>
  <c r="AI696" i="40"/>
  <c r="AI697" i="40"/>
  <c r="AI698" i="40"/>
  <c r="AJ698" i="40" s="1"/>
  <c r="AI699" i="40"/>
  <c r="AJ699" i="40" s="1"/>
  <c r="AI700" i="40"/>
  <c r="AJ700" i="40" s="1"/>
  <c r="AI701" i="40"/>
  <c r="AJ701" i="40" s="1"/>
  <c r="AI702" i="40"/>
  <c r="AJ702" i="40" s="1"/>
  <c r="AI703" i="40"/>
  <c r="AJ703" i="40" s="1"/>
  <c r="AI704" i="40"/>
  <c r="AI705" i="40"/>
  <c r="AI706" i="40"/>
  <c r="AJ706" i="40" s="1"/>
  <c r="AI707" i="40"/>
  <c r="AJ707" i="40" s="1"/>
  <c r="AI708" i="40"/>
  <c r="AI709" i="40"/>
  <c r="AJ709" i="40" s="1"/>
  <c r="AI710" i="40"/>
  <c r="AJ710" i="40" s="1"/>
  <c r="AI711" i="40"/>
  <c r="AI712" i="40"/>
  <c r="AI713" i="40"/>
  <c r="AI714" i="40"/>
  <c r="AJ714" i="40" s="1"/>
  <c r="AI715" i="40"/>
  <c r="AJ715" i="40" s="1"/>
  <c r="AI716" i="40"/>
  <c r="AJ716" i="40" s="1"/>
  <c r="AI717" i="40"/>
  <c r="AJ717" i="40" s="1"/>
  <c r="AI718" i="40"/>
  <c r="AJ718" i="40" s="1"/>
  <c r="AI719" i="40"/>
  <c r="AJ719" i="40" s="1"/>
  <c r="AI720" i="40"/>
  <c r="AI721" i="40"/>
  <c r="AI722" i="40"/>
  <c r="AJ722" i="40" s="1"/>
  <c r="AI723" i="40"/>
  <c r="AJ723" i="40" s="1"/>
  <c r="AI724" i="40"/>
  <c r="AJ724" i="40" s="1"/>
  <c r="AI725" i="40"/>
  <c r="AJ725" i="40" s="1"/>
  <c r="AI726" i="40"/>
  <c r="AJ726" i="40" s="1"/>
  <c r="AI727" i="40"/>
  <c r="AI728" i="40"/>
  <c r="AI729" i="40"/>
  <c r="AI730" i="40"/>
  <c r="AJ730" i="40" s="1"/>
  <c r="AI731" i="40"/>
  <c r="AJ731" i="40" s="1"/>
  <c r="AI732" i="40"/>
  <c r="AJ732" i="40" s="1"/>
  <c r="AI733" i="40"/>
  <c r="AJ733" i="40" s="1"/>
  <c r="AI734" i="40"/>
  <c r="AJ734" i="40" s="1"/>
  <c r="AI735" i="40"/>
  <c r="AJ735" i="40" s="1"/>
  <c r="AI736" i="40"/>
  <c r="AI737" i="40"/>
  <c r="AI738" i="40"/>
  <c r="AJ738" i="40" s="1"/>
  <c r="AI739" i="40"/>
  <c r="AJ739" i="40" s="1"/>
  <c r="AI740" i="40"/>
  <c r="AJ740" i="40" s="1"/>
  <c r="AI741" i="40"/>
  <c r="AJ741" i="40" s="1"/>
  <c r="AI742" i="40"/>
  <c r="AJ742" i="40" s="1"/>
  <c r="AI743" i="40"/>
  <c r="AI744" i="40"/>
  <c r="AI745" i="40"/>
  <c r="AI746" i="40"/>
  <c r="AJ746" i="40" s="1"/>
  <c r="AI747" i="40"/>
  <c r="AJ747" i="40" s="1"/>
  <c r="AI748" i="40"/>
  <c r="AJ748" i="40" s="1"/>
  <c r="AI749" i="40"/>
  <c r="AJ749" i="40" s="1"/>
  <c r="AI750" i="40"/>
  <c r="AJ750" i="40" s="1"/>
  <c r="AI751" i="40"/>
  <c r="AI752" i="40"/>
  <c r="AI753" i="40"/>
  <c r="AI754" i="40"/>
  <c r="AI755" i="40"/>
  <c r="AJ755" i="40" s="1"/>
  <c r="AI756" i="40"/>
  <c r="AJ756" i="40" s="1"/>
  <c r="AI757" i="40"/>
  <c r="AJ757" i="40" s="1"/>
  <c r="AI758" i="40"/>
  <c r="AJ758" i="40" s="1"/>
  <c r="AI759" i="40"/>
  <c r="AI760" i="40"/>
  <c r="AI761" i="40"/>
  <c r="AI762" i="40"/>
  <c r="AJ762" i="40" s="1"/>
  <c r="AI763" i="40"/>
  <c r="AJ763" i="40" s="1"/>
  <c r="AI764" i="40"/>
  <c r="AJ764" i="40" s="1"/>
  <c r="AI765" i="40"/>
  <c r="AJ765" i="40" s="1"/>
  <c r="AI766" i="40"/>
  <c r="AJ766" i="40" s="1"/>
  <c r="AI767" i="40"/>
  <c r="AI768" i="40"/>
  <c r="AI769" i="40"/>
  <c r="AI770" i="40"/>
  <c r="AJ770" i="40" s="1"/>
  <c r="AI771" i="40"/>
  <c r="AJ771" i="40" s="1"/>
  <c r="AI772" i="40"/>
  <c r="AJ772" i="40" s="1"/>
  <c r="AI773" i="40"/>
  <c r="AJ773" i="40" s="1"/>
  <c r="AI774" i="40"/>
  <c r="AJ774" i="40" s="1"/>
  <c r="AI775" i="40"/>
  <c r="AI776" i="40"/>
  <c r="AI777" i="40"/>
  <c r="AI778" i="40"/>
  <c r="AJ778" i="40" s="1"/>
  <c r="AI779" i="40"/>
  <c r="AJ779" i="40" s="1"/>
  <c r="AI780" i="40"/>
  <c r="AJ780" i="40" s="1"/>
  <c r="AI781" i="40"/>
  <c r="AJ781" i="40" s="1"/>
  <c r="AI782" i="40"/>
  <c r="AJ782" i="40" s="1"/>
  <c r="AI783" i="40"/>
  <c r="AI784" i="40"/>
  <c r="AI785" i="40"/>
  <c r="AI786" i="40"/>
  <c r="AJ786" i="40" s="1"/>
  <c r="AI787" i="40"/>
  <c r="AJ787" i="40" s="1"/>
  <c r="AI788" i="40"/>
  <c r="AJ788" i="40" s="1"/>
  <c r="AI789" i="40"/>
  <c r="AJ789" i="40" s="1"/>
  <c r="AI790" i="40"/>
  <c r="AJ790" i="40" s="1"/>
  <c r="AI791" i="40"/>
  <c r="AJ791" i="40" s="1"/>
  <c r="AI792" i="40"/>
  <c r="AI793" i="40"/>
  <c r="AI794" i="40"/>
  <c r="AJ794" i="40" s="1"/>
  <c r="AI795" i="40"/>
  <c r="AJ795" i="40" s="1"/>
  <c r="AI796" i="40"/>
  <c r="AJ796" i="40" s="1"/>
  <c r="AI797" i="40"/>
  <c r="AJ797" i="40" s="1"/>
  <c r="AI798" i="40"/>
  <c r="AJ798" i="40" s="1"/>
  <c r="AI799" i="40"/>
  <c r="AI800" i="40"/>
  <c r="AI801" i="40"/>
  <c r="AI802" i="40"/>
  <c r="AJ802" i="40" s="1"/>
  <c r="AI803" i="40"/>
  <c r="AJ803" i="40" s="1"/>
  <c r="AI804" i="40"/>
  <c r="AJ804" i="40" s="1"/>
  <c r="AI805" i="40"/>
  <c r="AJ805" i="40" s="1"/>
  <c r="AI806" i="40"/>
  <c r="AJ806" i="40" s="1"/>
  <c r="AI807" i="40"/>
  <c r="AI808" i="40"/>
  <c r="AI809" i="40"/>
  <c r="AI810" i="40"/>
  <c r="AJ810" i="40" s="1"/>
  <c r="AI811" i="40"/>
  <c r="AI812" i="40"/>
  <c r="AJ812" i="40" s="1"/>
  <c r="AI813" i="40"/>
  <c r="AJ813" i="40" s="1"/>
  <c r="AI814" i="40"/>
  <c r="AJ814" i="40" s="1"/>
  <c r="AI815" i="40"/>
  <c r="AJ815" i="40" s="1"/>
  <c r="AI816" i="40"/>
  <c r="AI817" i="40"/>
  <c r="AI818" i="40"/>
  <c r="AJ818" i="40" s="1"/>
  <c r="AI819" i="40"/>
  <c r="AJ819" i="40" s="1"/>
  <c r="AI820" i="40"/>
  <c r="AJ820" i="40" s="1"/>
  <c r="AI821" i="40"/>
  <c r="AJ821" i="40" s="1"/>
  <c r="AI822" i="40"/>
  <c r="AJ822" i="40" s="1"/>
  <c r="AI823" i="40"/>
  <c r="AI824" i="40"/>
  <c r="AI825" i="40"/>
  <c r="AI826" i="40"/>
  <c r="AJ826" i="40" s="1"/>
  <c r="AI827" i="40"/>
  <c r="AJ827" i="40" s="1"/>
  <c r="AI828" i="40"/>
  <c r="AJ828" i="40" s="1"/>
  <c r="AI829" i="40"/>
  <c r="AJ829" i="40" s="1"/>
  <c r="AI830" i="40"/>
  <c r="AJ830" i="40" s="1"/>
  <c r="AI831" i="40"/>
  <c r="AI832" i="40"/>
  <c r="AI833" i="40"/>
  <c r="AI834" i="40"/>
  <c r="AJ834" i="40" s="1"/>
  <c r="AI835" i="40"/>
  <c r="AI836" i="40"/>
  <c r="AJ836" i="40" s="1"/>
  <c r="AI837" i="40"/>
  <c r="AJ837" i="40" s="1"/>
  <c r="AI838" i="40"/>
  <c r="AJ838" i="40" s="1"/>
  <c r="AI839" i="40"/>
  <c r="AJ839" i="40" s="1"/>
  <c r="AI840" i="40"/>
  <c r="AI841" i="40"/>
  <c r="AI842" i="40"/>
  <c r="AJ842" i="40" s="1"/>
  <c r="AI843" i="40"/>
  <c r="AJ843" i="40" s="1"/>
  <c r="AI844" i="40"/>
  <c r="AJ844" i="40" s="1"/>
  <c r="AI845" i="40"/>
  <c r="AJ845" i="40" s="1"/>
  <c r="AI846" i="40"/>
  <c r="AJ846" i="40" s="1"/>
  <c r="AI847" i="40"/>
  <c r="AI848" i="40"/>
  <c r="AI849" i="40"/>
  <c r="AI850" i="40"/>
  <c r="AJ850" i="40" s="1"/>
  <c r="AI851" i="40"/>
  <c r="AJ851" i="40" s="1"/>
  <c r="AI852" i="40"/>
  <c r="AJ852" i="40" s="1"/>
  <c r="AI853" i="40"/>
  <c r="AJ853" i="40" s="1"/>
  <c r="AI854" i="40"/>
  <c r="AJ854" i="40" s="1"/>
  <c r="AI855" i="40"/>
  <c r="AI856" i="40"/>
  <c r="AI857" i="40"/>
  <c r="AI858" i="40"/>
  <c r="AJ858" i="40" s="1"/>
  <c r="AI859" i="40"/>
  <c r="AJ859" i="40" s="1"/>
  <c r="AI860" i="40"/>
  <c r="AJ860" i="40" s="1"/>
  <c r="AI861" i="40"/>
  <c r="AJ861" i="40" s="1"/>
  <c r="AI862" i="40"/>
  <c r="AJ862" i="40" s="1"/>
  <c r="AI863" i="40"/>
  <c r="AI864" i="40"/>
  <c r="AI865" i="40"/>
  <c r="AI866" i="40"/>
  <c r="AJ866" i="40" s="1"/>
  <c r="AI867" i="40"/>
  <c r="AJ867" i="40" s="1"/>
  <c r="AI868" i="40"/>
  <c r="AJ868" i="40" s="1"/>
  <c r="AI869" i="40"/>
  <c r="AJ869" i="40" s="1"/>
  <c r="AI870" i="40"/>
  <c r="AJ870" i="40" s="1"/>
  <c r="AI871" i="40"/>
  <c r="AJ871" i="40" s="1"/>
  <c r="AI872" i="40"/>
  <c r="AI873" i="40"/>
  <c r="AI874" i="40"/>
  <c r="AJ874" i="40" s="1"/>
  <c r="AI875" i="40"/>
  <c r="AJ875" i="40" s="1"/>
  <c r="AI876" i="40"/>
  <c r="AJ876" i="40" s="1"/>
  <c r="AI877" i="40"/>
  <c r="AJ877" i="40" s="1"/>
  <c r="AI878" i="40"/>
  <c r="AJ878" i="40" s="1"/>
  <c r="AI879" i="40"/>
  <c r="AJ879" i="40" s="1"/>
  <c r="AI880" i="40"/>
  <c r="AI881" i="40"/>
  <c r="AI882" i="40"/>
  <c r="AI883" i="40"/>
  <c r="AJ883" i="40" s="1"/>
  <c r="AI884" i="40"/>
  <c r="AJ884" i="40" s="1"/>
  <c r="AI885" i="40"/>
  <c r="AJ885" i="40" s="1"/>
  <c r="AI886" i="40"/>
  <c r="AJ886" i="40" s="1"/>
  <c r="AI887" i="40"/>
  <c r="AI888" i="40"/>
  <c r="AI889" i="40"/>
  <c r="AI890" i="40"/>
  <c r="AJ890" i="40" s="1"/>
  <c r="AI891" i="40"/>
  <c r="AJ891" i="40" s="1"/>
  <c r="AI892" i="40"/>
  <c r="AJ892" i="40" s="1"/>
  <c r="AI893" i="40"/>
  <c r="AJ893" i="40" s="1"/>
  <c r="AI894" i="40"/>
  <c r="AJ894" i="40" s="1"/>
  <c r="AI895" i="40"/>
  <c r="AI896" i="40"/>
  <c r="AI897" i="40"/>
  <c r="AI898" i="40"/>
  <c r="AJ898" i="40" s="1"/>
  <c r="AI899" i="40"/>
  <c r="AI900" i="40"/>
  <c r="AJ900" i="40" s="1"/>
  <c r="AI901" i="40"/>
  <c r="AJ901" i="40" s="1"/>
  <c r="AI902" i="40"/>
  <c r="AJ902" i="40" s="1"/>
  <c r="AI903" i="40"/>
  <c r="AJ903" i="40" s="1"/>
  <c r="AI904" i="40"/>
  <c r="AI905" i="40"/>
  <c r="AI906" i="40"/>
  <c r="AJ906" i="40" s="1"/>
  <c r="AI907" i="40"/>
  <c r="AJ907" i="40" s="1"/>
  <c r="AI908" i="40"/>
  <c r="AJ908" i="40" s="1"/>
  <c r="AI909" i="40"/>
  <c r="AJ909" i="40" s="1"/>
  <c r="AI910" i="40"/>
  <c r="AJ910" i="40" s="1"/>
  <c r="AI911" i="40"/>
  <c r="AI912" i="40"/>
  <c r="AI913" i="40"/>
  <c r="AI914" i="40"/>
  <c r="AJ914" i="40" s="1"/>
  <c r="AI915" i="40"/>
  <c r="AJ915" i="40" s="1"/>
  <c r="AI916" i="40"/>
  <c r="AJ916" i="40" s="1"/>
  <c r="AI917" i="40"/>
  <c r="AJ917" i="40" s="1"/>
  <c r="AI918" i="40"/>
  <c r="AJ918" i="40" s="1"/>
  <c r="AI919" i="40"/>
  <c r="AI920" i="40"/>
  <c r="AI921" i="40"/>
  <c r="AI922" i="40"/>
  <c r="AI923" i="40"/>
  <c r="AI924" i="40"/>
  <c r="AJ924" i="40" s="1"/>
  <c r="AI925" i="40"/>
  <c r="AJ925" i="40" s="1"/>
  <c r="AI926" i="40"/>
  <c r="AJ926" i="40" s="1"/>
  <c r="AI927" i="40"/>
  <c r="AJ927" i="40" s="1"/>
  <c r="AI928" i="40"/>
  <c r="AI929" i="40"/>
  <c r="AI930" i="40"/>
  <c r="AJ930" i="40" s="1"/>
  <c r="AI931" i="40"/>
  <c r="AJ931" i="40" s="1"/>
  <c r="AI932" i="40"/>
  <c r="AJ932" i="40" s="1"/>
  <c r="AI933" i="40"/>
  <c r="AJ933" i="40" s="1"/>
  <c r="AI934" i="40"/>
  <c r="AJ934" i="40" s="1"/>
  <c r="AI935" i="40"/>
  <c r="AI936" i="40"/>
  <c r="AI937" i="40"/>
  <c r="AI938" i="40"/>
  <c r="AJ938" i="40" s="1"/>
  <c r="AI939" i="40"/>
  <c r="AJ939" i="40" s="1"/>
  <c r="AI940" i="40"/>
  <c r="AJ940" i="40" s="1"/>
  <c r="AI941" i="40"/>
  <c r="AJ941" i="40" s="1"/>
  <c r="AI942" i="40"/>
  <c r="AJ942" i="40" s="1"/>
  <c r="AI943" i="40"/>
  <c r="AI944" i="40"/>
  <c r="AI945" i="40"/>
  <c r="AI946" i="40"/>
  <c r="AJ946" i="40" s="1"/>
  <c r="AI947" i="40"/>
  <c r="AJ947" i="40" s="1"/>
  <c r="AI948" i="40"/>
  <c r="AJ948" i="40" s="1"/>
  <c r="AI949" i="40"/>
  <c r="AJ949" i="40" s="1"/>
  <c r="AI950" i="40"/>
  <c r="AJ950" i="40" s="1"/>
  <c r="AI951" i="40"/>
  <c r="AI952" i="40"/>
  <c r="AI953" i="40"/>
  <c r="AI954" i="40"/>
  <c r="AJ954" i="40" s="1"/>
  <c r="AI955" i="40"/>
  <c r="AJ955" i="40" s="1"/>
  <c r="AI956" i="40"/>
  <c r="AJ956" i="40" s="1"/>
  <c r="AI957" i="40"/>
  <c r="AJ957" i="40" s="1"/>
  <c r="AI958" i="40"/>
  <c r="AJ958" i="40" s="1"/>
  <c r="AI959" i="40"/>
  <c r="AJ959" i="40" s="1"/>
  <c r="AI960" i="40"/>
  <c r="AI961" i="40"/>
  <c r="AI962" i="40"/>
  <c r="AJ962" i="40" s="1"/>
  <c r="AI963" i="40"/>
  <c r="AJ963" i="40" s="1"/>
  <c r="AI964" i="40"/>
  <c r="AJ964" i="40" s="1"/>
  <c r="AI965" i="40"/>
  <c r="AJ965" i="40" s="1"/>
  <c r="AI966" i="40"/>
  <c r="AJ966" i="40" s="1"/>
  <c r="AI967" i="40"/>
  <c r="AI968" i="40"/>
  <c r="AI969" i="40"/>
  <c r="AI970" i="40"/>
  <c r="AJ970" i="40" s="1"/>
  <c r="AI971" i="40"/>
  <c r="AJ971" i="40" s="1"/>
  <c r="AI972" i="40"/>
  <c r="AJ972" i="40" s="1"/>
  <c r="AI973" i="40"/>
  <c r="AJ973" i="40" s="1"/>
  <c r="AI974" i="40"/>
  <c r="AJ974" i="40" s="1"/>
  <c r="AI975" i="40"/>
  <c r="AI976" i="40"/>
  <c r="AI977" i="40"/>
  <c r="AI978" i="40"/>
  <c r="AJ978" i="40" s="1"/>
  <c r="AI979" i="40"/>
  <c r="AI980" i="40"/>
  <c r="AJ980" i="40" s="1"/>
  <c r="AI981" i="40"/>
  <c r="AJ981" i="40" s="1"/>
  <c r="AI982" i="40"/>
  <c r="AJ982" i="40" s="1"/>
  <c r="AI983" i="40"/>
  <c r="AJ983" i="40" s="1"/>
  <c r="AI984" i="40"/>
  <c r="AI985" i="40"/>
  <c r="AI986" i="40"/>
  <c r="AJ986" i="40" s="1"/>
  <c r="AI987" i="40"/>
  <c r="AJ987" i="40" s="1"/>
  <c r="AI988" i="40"/>
  <c r="AJ988" i="40" s="1"/>
  <c r="AI989" i="40"/>
  <c r="AJ989" i="40" s="1"/>
  <c r="AI990" i="40"/>
  <c r="AJ990" i="40" s="1"/>
  <c r="AI991" i="40"/>
  <c r="AI992" i="40"/>
  <c r="AI993" i="40"/>
  <c r="AI994" i="40"/>
  <c r="AJ994" i="40" s="1"/>
  <c r="AI995" i="40"/>
  <c r="AJ995" i="40" s="1"/>
  <c r="AI996" i="40"/>
  <c r="AJ996" i="40" s="1"/>
  <c r="AI997" i="40"/>
  <c r="AJ997" i="40" s="1"/>
  <c r="AI998" i="40"/>
  <c r="AJ998" i="40" s="1"/>
  <c r="AI999" i="40"/>
  <c r="AJ999" i="40" s="1"/>
  <c r="AI1000" i="40"/>
  <c r="AI1001" i="40"/>
  <c r="AI1002" i="40"/>
  <c r="AJ1002" i="40" s="1"/>
  <c r="AI1003" i="40"/>
  <c r="AI1004" i="40"/>
  <c r="AJ1004" i="40" s="1"/>
  <c r="AI1005" i="40"/>
  <c r="AJ1005" i="40" s="1"/>
  <c r="AI1006" i="40"/>
  <c r="AJ1006" i="40" s="1"/>
  <c r="AI1007" i="40"/>
  <c r="AI1008" i="40"/>
  <c r="AI1009" i="40"/>
  <c r="AI1010" i="40"/>
  <c r="AJ1010" i="40" s="1"/>
  <c r="AI1011" i="40"/>
  <c r="AJ1011" i="40" s="1"/>
  <c r="AI1012" i="40"/>
  <c r="AJ1012" i="40" s="1"/>
  <c r="AI1013" i="40"/>
  <c r="AJ1013" i="40" s="1"/>
  <c r="AI1014" i="40"/>
  <c r="AJ1014" i="40" s="1"/>
  <c r="AI1015" i="40"/>
  <c r="AJ1015" i="40" s="1"/>
  <c r="AI1016" i="40"/>
  <c r="AI1017" i="40"/>
  <c r="AI1018" i="40"/>
  <c r="AJ1018" i="40" s="1"/>
  <c r="AI1019" i="40"/>
  <c r="AJ1019" i="40" s="1"/>
  <c r="AI1020" i="40"/>
  <c r="AJ1020" i="40" s="1"/>
  <c r="AI1021" i="40"/>
  <c r="AJ1021" i="40" s="1"/>
  <c r="AI1022" i="40"/>
  <c r="AJ1022" i="40" s="1"/>
  <c r="AI1023" i="40"/>
  <c r="AI1024" i="40"/>
  <c r="AI1025" i="40"/>
  <c r="AI1026" i="40"/>
  <c r="AJ1026" i="40" s="1"/>
  <c r="AI1027" i="40"/>
  <c r="AJ1027" i="40" s="1"/>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J1039" i="40" s="1"/>
  <c r="AI1040" i="40"/>
  <c r="AI1041" i="40"/>
  <c r="AJ1041" i="40" s="1"/>
  <c r="AI1042" i="40"/>
  <c r="AJ1042" i="40" s="1"/>
  <c r="AI1043" i="40"/>
  <c r="AJ1043" i="40" s="1"/>
  <c r="AI1044" i="40"/>
  <c r="AJ1044" i="40" s="1"/>
  <c r="AI1045" i="40"/>
  <c r="AJ1045" i="40" s="1"/>
  <c r="AI1046" i="40"/>
  <c r="AJ1046" i="40" s="1"/>
  <c r="AI1047" i="40"/>
  <c r="AJ1047" i="40" s="1"/>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J1067" i="40" s="1"/>
  <c r="AI1068" i="40"/>
  <c r="AJ1068" i="40" s="1"/>
  <c r="AI1069" i="40"/>
  <c r="AJ1069" i="40" s="1"/>
  <c r="AI1070" i="40"/>
  <c r="AJ1070" i="40" s="1"/>
  <c r="AI1071" i="40"/>
  <c r="AJ1071" i="40" s="1"/>
  <c r="AI1072" i="40"/>
  <c r="AI1073" i="40"/>
  <c r="AJ1073" i="40" s="1"/>
  <c r="AI1074" i="40"/>
  <c r="AJ1074" i="40" s="1"/>
  <c r="AI1075" i="40"/>
  <c r="AJ1075" i="40" s="1"/>
  <c r="AI1076" i="40"/>
  <c r="AJ1076" i="40" s="1"/>
  <c r="AI1077" i="40"/>
  <c r="AJ1077" i="40" s="1"/>
  <c r="AI1078" i="40"/>
  <c r="AJ1078" i="40" s="1"/>
  <c r="AI1079" i="40"/>
  <c r="AJ1079" i="40" s="1"/>
  <c r="AI1080" i="40"/>
  <c r="AJ1080" i="40" s="1"/>
  <c r="AI1081" i="40"/>
  <c r="AI1082" i="40"/>
  <c r="AJ1082" i="40" s="1"/>
  <c r="AI1083" i="40"/>
  <c r="AJ1083" i="40" s="1"/>
  <c r="AI1084" i="40"/>
  <c r="AJ1084" i="40" s="1"/>
  <c r="AI1085" i="40"/>
  <c r="AJ1085" i="40" s="1"/>
  <c r="AI1086" i="40"/>
  <c r="AJ1086" i="40" s="1"/>
  <c r="AI1087" i="40"/>
  <c r="AJ1087" i="40" s="1"/>
  <c r="AI1088" i="40"/>
  <c r="AI1089" i="40"/>
  <c r="AI1090" i="40"/>
  <c r="AJ1090" i="40" s="1"/>
  <c r="AI1091" i="40"/>
  <c r="AJ1091" i="40" s="1"/>
  <c r="AI1092" i="40"/>
  <c r="AJ1092" i="40" s="1"/>
  <c r="AI1093" i="40"/>
  <c r="AJ1093" i="40" s="1"/>
  <c r="AI1094" i="40"/>
  <c r="AJ1094" i="40" s="1"/>
  <c r="AI1095" i="40"/>
  <c r="AJ1095" i="40" s="1"/>
  <c r="AI1096" i="40"/>
  <c r="AJ1096" i="40" s="1"/>
  <c r="AI1097" i="40"/>
  <c r="AI1098" i="40"/>
  <c r="AJ1098" i="40" s="1"/>
  <c r="AI1099" i="40"/>
  <c r="AJ1099" i="40" s="1"/>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J1115" i="40" s="1"/>
  <c r="AI1116" i="40"/>
  <c r="AJ1116" i="40" s="1"/>
  <c r="AI1117" i="40"/>
  <c r="AJ1117" i="40" s="1"/>
  <c r="AI1118" i="40"/>
  <c r="AJ1118" i="40" s="1"/>
  <c r="AI1119" i="40"/>
  <c r="AJ1119" i="40" s="1"/>
  <c r="AI1120" i="40"/>
  <c r="AI1121" i="40"/>
  <c r="AI1122" i="40"/>
  <c r="AJ1122" i="40" s="1"/>
  <c r="AI1123" i="40"/>
  <c r="AJ1123" i="40" s="1"/>
  <c r="AI1124" i="40"/>
  <c r="AJ1124" i="40" s="1"/>
  <c r="AI1125" i="40"/>
  <c r="AJ1125" i="40" s="1"/>
  <c r="AI1126" i="40"/>
  <c r="AJ1126" i="40" s="1"/>
  <c r="AI1127" i="40"/>
  <c r="AJ1127" i="40" s="1"/>
  <c r="AI1128" i="40"/>
  <c r="AJ1128" i="40" s="1"/>
  <c r="AI1129" i="40"/>
  <c r="AI1130" i="40"/>
  <c r="AI1131" i="40"/>
  <c r="AJ1131" i="40" s="1"/>
  <c r="AI1132" i="40"/>
  <c r="AJ1132" i="40" s="1"/>
  <c r="AI1133" i="40"/>
  <c r="AJ1133" i="40" s="1"/>
  <c r="AI1134" i="40"/>
  <c r="AJ1134" i="40" s="1"/>
  <c r="AI1135" i="40"/>
  <c r="AI1136" i="40"/>
  <c r="AI1137" i="40"/>
  <c r="AJ1137" i="40" s="1"/>
  <c r="AI1138" i="40"/>
  <c r="AJ1138" i="40" s="1"/>
  <c r="AI1139" i="40"/>
  <c r="AJ1139" i="40" s="1"/>
  <c r="AI1140" i="40"/>
  <c r="AJ1140" i="40" s="1"/>
  <c r="AI1141" i="40"/>
  <c r="AJ1141" i="40" s="1"/>
  <c r="AI1142" i="40"/>
  <c r="AJ1142" i="40" s="1"/>
  <c r="AI1143" i="40"/>
  <c r="AI1144" i="40"/>
  <c r="AI1145" i="40"/>
  <c r="AI1146" i="40"/>
  <c r="AJ1146" i="40" s="1"/>
  <c r="AI1147" i="40"/>
  <c r="AJ1147" i="40" s="1"/>
  <c r="AI1148" i="40"/>
  <c r="AJ1148" i="40" s="1"/>
  <c r="AI1149" i="40"/>
  <c r="AJ1149" i="40" s="1"/>
  <c r="AI1150" i="40"/>
  <c r="AJ1150" i="40" s="1"/>
  <c r="AI1151" i="40"/>
  <c r="AI1152" i="40"/>
  <c r="AI1153" i="40"/>
  <c r="AI1154" i="40"/>
  <c r="AJ1154" i="40" s="1"/>
  <c r="AI1155" i="40"/>
  <c r="AJ1155" i="40" s="1"/>
  <c r="AI1156" i="40"/>
  <c r="AJ1156" i="40" s="1"/>
  <c r="AI1157" i="40"/>
  <c r="AJ1157" i="40" s="1"/>
  <c r="AI1158" i="40"/>
  <c r="AJ1158" i="40" s="1"/>
  <c r="AI1159" i="40"/>
  <c r="AJ1159" i="40" s="1"/>
  <c r="AI1160" i="40"/>
  <c r="AI1161" i="40"/>
  <c r="AI1162" i="40"/>
  <c r="AJ1162" i="40" s="1"/>
  <c r="AI1163" i="40"/>
  <c r="AJ1163" i="40" s="1"/>
  <c r="AI1164" i="40"/>
  <c r="AJ1164" i="40" s="1"/>
  <c r="AI1165" i="40"/>
  <c r="AJ1165" i="40" s="1"/>
  <c r="AI1166" i="40"/>
  <c r="AJ1166" i="40" s="1"/>
  <c r="AI1167" i="40"/>
  <c r="AJ1167" i="40" s="1"/>
  <c r="AI1168" i="40"/>
  <c r="AI1169" i="40"/>
  <c r="AJ1169" i="40" s="1"/>
  <c r="AI1170" i="40"/>
  <c r="AJ1170" i="40" s="1"/>
  <c r="AI1171" i="40"/>
  <c r="AJ1171" i="40" s="1"/>
  <c r="AI1172" i="40"/>
  <c r="AJ1172" i="40" s="1"/>
  <c r="AI1173" i="40"/>
  <c r="AJ1173" i="40" s="1"/>
  <c r="AI1174" i="40"/>
  <c r="AJ1174" i="40" s="1"/>
  <c r="AI1175" i="40"/>
  <c r="AI1176" i="40"/>
  <c r="AI1177" i="40"/>
  <c r="AI1178" i="40"/>
  <c r="AJ1178" i="40" s="1"/>
  <c r="AI1179" i="40"/>
  <c r="AJ1179" i="40" s="1"/>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J1191" i="40" s="1"/>
  <c r="AI1192" i="40"/>
  <c r="AI1193" i="40"/>
  <c r="AI1194" i="40"/>
  <c r="AJ1194" i="40" s="1"/>
  <c r="AI1195" i="40"/>
  <c r="AJ1195" i="40" s="1"/>
  <c r="AI1196" i="40"/>
  <c r="AJ1196" i="40" s="1"/>
  <c r="AI1197" i="40"/>
  <c r="AJ1197" i="40" s="1"/>
  <c r="AI1198" i="40"/>
  <c r="AJ1198" i="40" s="1"/>
  <c r="AI1199" i="40"/>
  <c r="AJ1199" i="40" s="1"/>
  <c r="AI1200" i="40"/>
  <c r="AI1201" i="40"/>
  <c r="AJ1201" i="40" s="1"/>
  <c r="AI1202" i="40"/>
  <c r="AJ1202" i="40" s="1"/>
  <c r="AI1203" i="40"/>
  <c r="AJ1203" i="40" s="1"/>
  <c r="AI1204" i="40"/>
  <c r="AJ1204" i="40" s="1"/>
  <c r="AI1205" i="40"/>
  <c r="AJ1205" i="40" s="1"/>
  <c r="AI1206" i="40"/>
  <c r="AJ1206" i="40" s="1"/>
  <c r="AI1207" i="40"/>
  <c r="AI1208" i="40"/>
  <c r="AI1209" i="40"/>
  <c r="AI1210" i="40"/>
  <c r="AJ1210" i="40" s="1"/>
  <c r="AI1211" i="40"/>
  <c r="AJ1211" i="40" s="1"/>
  <c r="AI1212" i="40"/>
  <c r="AJ1212" i="40" s="1"/>
  <c r="AI1213" i="40"/>
  <c r="AJ1213" i="40" s="1"/>
  <c r="AI1214" i="40"/>
  <c r="AJ1214" i="40" s="1"/>
  <c r="AI1215" i="40"/>
  <c r="AI1216" i="40"/>
  <c r="AI1217" i="40"/>
  <c r="AI1218" i="40"/>
  <c r="AJ1218" i="40" s="1"/>
  <c r="AI1219" i="40"/>
  <c r="AJ1219" i="40" s="1"/>
  <c r="AI1220" i="40"/>
  <c r="AJ1220" i="40" s="1"/>
  <c r="AI1221" i="40"/>
  <c r="AJ1221" i="40" s="1"/>
  <c r="AI1222" i="40"/>
  <c r="AJ1222" i="40" s="1"/>
  <c r="AI1223" i="40"/>
  <c r="AJ1223" i="40" s="1"/>
  <c r="AI1224" i="40"/>
  <c r="AI1225" i="40"/>
  <c r="AI1226" i="40"/>
  <c r="AJ1226" i="40" s="1"/>
  <c r="AI1227" i="40"/>
  <c r="AJ1227" i="40" s="1"/>
  <c r="AI1228" i="40"/>
  <c r="AJ1228" i="40" s="1"/>
  <c r="AI1229" i="40"/>
  <c r="AJ1229" i="40" s="1"/>
  <c r="AI1230" i="40"/>
  <c r="AJ1230" i="40" s="1"/>
  <c r="AI1231" i="40"/>
  <c r="AJ1231" i="40" s="1"/>
  <c r="AI1232" i="40"/>
  <c r="AI1233" i="40"/>
  <c r="AJ1233" i="40" s="1"/>
  <c r="AI1234" i="40"/>
  <c r="AJ1234" i="40" s="1"/>
  <c r="AI1235" i="40"/>
  <c r="AJ1235" i="40" s="1"/>
  <c r="AI1236" i="40"/>
  <c r="AJ1236" i="40" s="1"/>
  <c r="AI1237" i="40"/>
  <c r="AJ1237" i="40" s="1"/>
  <c r="AI1238" i="40"/>
  <c r="AJ1238" i="40" s="1"/>
  <c r="AI1239" i="40"/>
  <c r="AI1240" i="40"/>
  <c r="AI1241" i="40"/>
  <c r="AI1242" i="40"/>
  <c r="AJ1242" i="40" s="1"/>
  <c r="AI1243" i="40"/>
  <c r="AJ1243" i="40" s="1"/>
  <c r="AI1244" i="40"/>
  <c r="AJ1244" i="40" s="1"/>
  <c r="AI1245" i="40"/>
  <c r="AJ1245" i="40" s="1"/>
  <c r="AI1246" i="40"/>
  <c r="AJ1246" i="40" s="1"/>
  <c r="AI1247" i="40"/>
  <c r="AJ1247" i="40" s="1"/>
  <c r="AI1248" i="40"/>
  <c r="AI1249" i="40"/>
  <c r="AI1250" i="40"/>
  <c r="AJ1250" i="40" s="1"/>
  <c r="AI1251" i="40"/>
  <c r="AJ1251" i="40" s="1"/>
  <c r="AI1252" i="40"/>
  <c r="AJ1252" i="40" s="1"/>
  <c r="AI1253" i="40"/>
  <c r="AJ1253" i="40" s="1"/>
  <c r="AI1254" i="40"/>
  <c r="AJ1254" i="40" s="1"/>
  <c r="AI1255" i="40"/>
  <c r="AJ1255" i="40" s="1"/>
  <c r="AI1256" i="40"/>
  <c r="AI1257" i="40"/>
  <c r="AI1258" i="40"/>
  <c r="AJ1258" i="40" s="1"/>
  <c r="AI1259" i="40"/>
  <c r="AJ1259" i="40" s="1"/>
  <c r="AI1260" i="40"/>
  <c r="AJ1260" i="40" s="1"/>
  <c r="AI1261" i="40"/>
  <c r="AJ1261" i="40" s="1"/>
  <c r="AI1262" i="40"/>
  <c r="AJ1262" i="40" s="1"/>
  <c r="AI1263" i="40"/>
  <c r="AJ1263" i="40" s="1"/>
  <c r="AI1264" i="40"/>
  <c r="AI1265" i="40"/>
  <c r="AJ1265" i="40" s="1"/>
  <c r="AI1266" i="40"/>
  <c r="AJ1266" i="40" s="1"/>
  <c r="AI1267" i="40"/>
  <c r="AJ1267" i="40" s="1"/>
  <c r="AI1268" i="40"/>
  <c r="AJ1268" i="40" s="1"/>
  <c r="AI1269" i="40"/>
  <c r="AJ1269" i="40" s="1"/>
  <c r="AI1270" i="40"/>
  <c r="AJ1270" i="40" s="1"/>
  <c r="AI1271" i="40"/>
  <c r="AJ1271" i="40" s="1"/>
  <c r="AI1272" i="40"/>
  <c r="AI1273" i="40"/>
  <c r="AI1274" i="40"/>
  <c r="AJ1274" i="40" s="1"/>
  <c r="AI1275" i="40"/>
  <c r="AJ1275" i="40" s="1"/>
  <c r="AI1276" i="40"/>
  <c r="AJ1276" i="40" s="1"/>
  <c r="AI1277" i="40"/>
  <c r="AJ1277" i="40" s="1"/>
  <c r="AI1278" i="40"/>
  <c r="AJ1278" i="40" s="1"/>
  <c r="AI1279" i="40"/>
  <c r="AI1280" i="40"/>
  <c r="AI1281" i="40"/>
  <c r="AI1282" i="40"/>
  <c r="AJ1282" i="40" s="1"/>
  <c r="AI1283" i="40"/>
  <c r="AJ1283" i="40" s="1"/>
  <c r="AI1284" i="40"/>
  <c r="AJ1284" i="40" s="1"/>
  <c r="AI1285" i="40"/>
  <c r="AJ1285" i="40" s="1"/>
  <c r="AI1286" i="40"/>
  <c r="AJ1286" i="40" s="1"/>
  <c r="AI1287" i="40"/>
  <c r="AI1288" i="40"/>
  <c r="AI1289" i="40"/>
  <c r="AI1290" i="40"/>
  <c r="AJ1290" i="40" s="1"/>
  <c r="AI1291" i="40"/>
  <c r="AJ1291" i="40" s="1"/>
  <c r="AI1292" i="40"/>
  <c r="AJ1292" i="40" s="1"/>
  <c r="AI1293" i="40"/>
  <c r="AJ1293" i="40" s="1"/>
  <c r="AI1294" i="40"/>
  <c r="AJ1294" i="40" s="1"/>
  <c r="AI1295" i="40"/>
  <c r="AJ1295" i="40" s="1"/>
  <c r="AI1296" i="40"/>
  <c r="AI1297" i="40"/>
  <c r="AJ1297" i="40" s="1"/>
  <c r="AI1298" i="40"/>
  <c r="AJ1298" i="40" s="1"/>
  <c r="AI1299" i="40"/>
  <c r="AJ1299" i="40" s="1"/>
  <c r="AI1300" i="40"/>
  <c r="AJ1300" i="40" s="1"/>
  <c r="AI1301" i="40"/>
  <c r="AJ1301" i="40" s="1"/>
  <c r="AI1302" i="40"/>
  <c r="AJ1302" i="40" s="1"/>
  <c r="AI1303" i="40"/>
  <c r="AI1304" i="40"/>
  <c r="AI1305" i="40"/>
  <c r="AI1306" i="40"/>
  <c r="AJ1306" i="40" s="1"/>
  <c r="AI1307" i="40"/>
  <c r="AJ1307" i="40" s="1"/>
  <c r="AI1308" i="40"/>
  <c r="AJ1308" i="40" s="1"/>
  <c r="AI1309" i="40"/>
  <c r="AJ1309" i="40" s="1"/>
  <c r="AI1310" i="40"/>
  <c r="AJ1310" i="40" s="1"/>
  <c r="AI1311" i="40"/>
  <c r="AJ1311" i="40" s="1"/>
  <c r="AI1312" i="40"/>
  <c r="AI1313" i="40"/>
  <c r="AI1314" i="40"/>
  <c r="AJ1314" i="40" s="1"/>
  <c r="AI1315" i="40"/>
  <c r="AJ1315" i="40" s="1"/>
  <c r="AI1316" i="40"/>
  <c r="AJ1316" i="40" s="1"/>
  <c r="AI1317" i="40"/>
  <c r="AJ1317" i="40" s="1"/>
  <c r="AI1318" i="40"/>
  <c r="AJ1318" i="40" s="1"/>
  <c r="AI1319" i="40"/>
  <c r="AJ1319" i="40" s="1"/>
  <c r="AI1320" i="40"/>
  <c r="AI1321" i="40"/>
  <c r="AI1322" i="40"/>
  <c r="AJ1322" i="40" s="1"/>
  <c r="AI1323" i="40"/>
  <c r="AJ1323" i="40" s="1"/>
  <c r="AI1324" i="40"/>
  <c r="AJ1324" i="40" s="1"/>
  <c r="AI1325" i="40"/>
  <c r="AJ1325" i="40" s="1"/>
  <c r="AI1326" i="40"/>
  <c r="AJ1326" i="40" s="1"/>
  <c r="AI1327" i="40"/>
  <c r="AJ1327" i="40" s="1"/>
  <c r="AI1328" i="40"/>
  <c r="AI1329" i="40"/>
  <c r="AJ1329" i="40" s="1"/>
  <c r="AI1330" i="40"/>
  <c r="AJ1330" i="40" s="1"/>
  <c r="AI1331" i="40"/>
  <c r="AJ1331" i="40" s="1"/>
  <c r="AI1332" i="40"/>
  <c r="AJ1332" i="40" s="1"/>
  <c r="AI1333" i="40"/>
  <c r="AJ1333" i="40" s="1"/>
  <c r="AI1334" i="40"/>
  <c r="AJ1334" i="40" s="1"/>
  <c r="AI1335" i="40"/>
  <c r="AJ1335" i="40" s="1"/>
  <c r="AI1336" i="40"/>
  <c r="AI1337" i="40"/>
  <c r="AI1338" i="40"/>
  <c r="AJ1338" i="40" s="1"/>
  <c r="AI1339" i="40"/>
  <c r="AJ1339" i="40" s="1"/>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J1355" i="40" s="1"/>
  <c r="AI1356" i="40"/>
  <c r="AJ1356" i="40" s="1"/>
  <c r="AI1357" i="40"/>
  <c r="AJ1357" i="40" s="1"/>
  <c r="AI1358" i="40"/>
  <c r="AJ1358" i="40" s="1"/>
  <c r="AI1359" i="40"/>
  <c r="AJ1359" i="40" s="1"/>
  <c r="AI1360" i="40"/>
  <c r="AI1361" i="40"/>
  <c r="AJ1361" i="40" s="1"/>
  <c r="AI1362" i="40"/>
  <c r="AJ1362" i="40" s="1"/>
  <c r="AI1363" i="40"/>
  <c r="AJ1363" i="40" s="1"/>
  <c r="AI1364" i="40"/>
  <c r="AJ1364" i="40" s="1"/>
  <c r="AI1365" i="40"/>
  <c r="AJ1365" i="40" s="1"/>
  <c r="AI1366" i="40"/>
  <c r="AJ1366" i="40" s="1"/>
  <c r="AI1367" i="40"/>
  <c r="AI1368" i="40"/>
  <c r="AI1369" i="40"/>
  <c r="AI1370" i="40"/>
  <c r="AI1371" i="40"/>
  <c r="AJ1371" i="40" s="1"/>
  <c r="AI1372" i="40"/>
  <c r="AJ1372" i="40" s="1"/>
  <c r="AI1373" i="40"/>
  <c r="AJ1373" i="40" s="1"/>
  <c r="AI1374" i="40"/>
  <c r="AJ1374" i="40" s="1"/>
  <c r="AI1375" i="40"/>
  <c r="AJ1375" i="40" s="1"/>
  <c r="AI1376" i="40"/>
  <c r="AI1377" i="40"/>
  <c r="AI1378" i="40"/>
  <c r="AJ1378" i="40" s="1"/>
  <c r="AI1379" i="40"/>
  <c r="AI1380" i="40"/>
  <c r="AJ1380" i="40" s="1"/>
  <c r="AI1381" i="40"/>
  <c r="AJ1381" i="40" s="1"/>
  <c r="AI1382" i="40"/>
  <c r="AJ1382" i="40" s="1"/>
  <c r="AI1383" i="40"/>
  <c r="AJ1383" i="40" s="1"/>
  <c r="AI1384" i="40"/>
  <c r="AI1385" i="40"/>
  <c r="AI1386" i="40"/>
  <c r="AJ1386" i="40" s="1"/>
  <c r="AI1387" i="40"/>
  <c r="AJ1387" i="40" s="1"/>
  <c r="AI1388" i="40"/>
  <c r="AJ1388" i="40" s="1"/>
  <c r="AI1389" i="40"/>
  <c r="AJ1389" i="40" s="1"/>
  <c r="AI1390" i="40"/>
  <c r="AJ1390" i="40" s="1"/>
  <c r="AI1391" i="40"/>
  <c r="AJ1391" i="40" s="1"/>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J1411" i="40" s="1"/>
  <c r="AI1412" i="40"/>
  <c r="AJ1412" i="40" s="1"/>
  <c r="AI1413" i="40"/>
  <c r="AJ1413" i="40" s="1"/>
  <c r="AI1414" i="40"/>
  <c r="AJ1414" i="40" s="1"/>
  <c r="AI1415" i="40"/>
  <c r="AJ1415" i="40" s="1"/>
  <c r="AI1416" i="40"/>
  <c r="AI1417" i="40"/>
  <c r="AI1418" i="40"/>
  <c r="AJ1418" i="40" s="1"/>
  <c r="AI1419" i="40"/>
  <c r="AJ1419" i="40" s="1"/>
  <c r="AI1420" i="40"/>
  <c r="AJ1420" i="40" s="1"/>
  <c r="AI1421" i="40"/>
  <c r="AJ1421" i="40" s="1"/>
  <c r="AI1422" i="40"/>
  <c r="AJ1422" i="40" s="1"/>
  <c r="AI1423" i="40"/>
  <c r="AI1424" i="40"/>
  <c r="AI1425" i="40"/>
  <c r="AJ1425" i="40" s="1"/>
  <c r="AI1426" i="40"/>
  <c r="AJ1426" i="40" s="1"/>
  <c r="AI1427" i="40"/>
  <c r="AJ1427" i="40" s="1"/>
  <c r="AI1428" i="40"/>
  <c r="AJ1428" i="40" s="1"/>
  <c r="AI1429" i="40"/>
  <c r="AJ1429" i="40" s="1"/>
  <c r="AI1430" i="40"/>
  <c r="AJ1430" i="40" s="1"/>
  <c r="AI1431" i="40"/>
  <c r="AI1432" i="40"/>
  <c r="AI1433" i="40"/>
  <c r="AI1434" i="40"/>
  <c r="AJ1434" i="40" s="1"/>
  <c r="AI1435" i="40"/>
  <c r="AJ1435" i="40" s="1"/>
  <c r="AI1436" i="40"/>
  <c r="AJ1436" i="40" s="1"/>
  <c r="AI1437" i="40"/>
  <c r="AJ1437" i="40" s="1"/>
  <c r="AI1438" i="40"/>
  <c r="AJ1438" i="40" s="1"/>
  <c r="AI1439" i="40"/>
  <c r="AJ1439" i="40" s="1"/>
  <c r="AI1440" i="40"/>
  <c r="AI1441" i="40"/>
  <c r="AI1442" i="40"/>
  <c r="AJ1442" i="40" s="1"/>
  <c r="AI1443" i="40"/>
  <c r="AJ1443" i="40" s="1"/>
  <c r="AI1444" i="40"/>
  <c r="AJ1444" i="40" s="1"/>
  <c r="AI1445" i="40"/>
  <c r="AJ1445" i="40" s="1"/>
  <c r="AI1446" i="40"/>
  <c r="AJ1446" i="40" s="1"/>
  <c r="AI1447" i="40"/>
  <c r="AJ1447" i="40" s="1"/>
  <c r="AI1448" i="40"/>
  <c r="AI1449" i="40"/>
  <c r="AI1450" i="40"/>
  <c r="AI1451" i="40"/>
  <c r="AJ1451" i="40" s="1"/>
  <c r="AI1452" i="40"/>
  <c r="AJ1452" i="40" s="1"/>
  <c r="AI1453" i="40"/>
  <c r="AJ1453" i="40" s="1"/>
  <c r="AI1454" i="40"/>
  <c r="AJ1454" i="40" s="1"/>
  <c r="AI1455" i="40"/>
  <c r="AJ1455" i="40" s="1"/>
  <c r="AI1456" i="40"/>
  <c r="AI1457" i="40"/>
  <c r="AI1458" i="40"/>
  <c r="AJ1458" i="40" s="1"/>
  <c r="AI1459" i="40"/>
  <c r="AJ1459" i="40" s="1"/>
  <c r="AI1460" i="40"/>
  <c r="AJ1460" i="40" s="1"/>
  <c r="AI1461" i="40"/>
  <c r="AJ1461" i="40" s="1"/>
  <c r="AI1462" i="40"/>
  <c r="AJ1462" i="40" s="1"/>
  <c r="AI1463" i="40"/>
  <c r="AI1464" i="40"/>
  <c r="AI1465" i="40"/>
  <c r="AJ1465" i="40" s="1"/>
  <c r="AI1466" i="40"/>
  <c r="AJ1466" i="40" s="1"/>
  <c r="AI1467" i="40"/>
  <c r="AJ1467" i="40" s="1"/>
  <c r="AI1468" i="40"/>
  <c r="AJ1468" i="40" s="1"/>
  <c r="AI1469" i="40"/>
  <c r="AJ1469" i="40" s="1"/>
  <c r="AI1470" i="40"/>
  <c r="AJ1470" i="40" s="1"/>
  <c r="AI1471" i="40"/>
  <c r="AI1472" i="40"/>
  <c r="AI1473" i="40"/>
  <c r="AI1474" i="40"/>
  <c r="AJ1474" i="40" s="1"/>
  <c r="AI1475" i="40"/>
  <c r="AJ1475" i="40" s="1"/>
  <c r="AI1476" i="40"/>
  <c r="AJ1476" i="40" s="1"/>
  <c r="AI1477" i="40"/>
  <c r="AJ1477" i="40" s="1"/>
  <c r="AI1478" i="40"/>
  <c r="AJ1478" i="40" s="1"/>
  <c r="AI1479" i="40"/>
  <c r="AJ1479" i="40" s="1"/>
  <c r="AI1480" i="40"/>
  <c r="AI1481" i="40"/>
  <c r="AI1482" i="40"/>
  <c r="AJ1482" i="40" s="1"/>
  <c r="AI1483" i="40"/>
  <c r="AJ1483" i="40" s="1"/>
  <c r="AI1484" i="40"/>
  <c r="AJ1484" i="40" s="1"/>
  <c r="AI1485" i="40"/>
  <c r="AJ1485" i="40" s="1"/>
  <c r="AI1486" i="40"/>
  <c r="AJ1486" i="40" s="1"/>
  <c r="AI1487" i="40"/>
  <c r="AJ1487" i="40" s="1"/>
  <c r="AI1488" i="40"/>
  <c r="AI1489" i="40"/>
  <c r="AI1490" i="40"/>
  <c r="AJ1490" i="40" s="1"/>
  <c r="AI1491" i="40"/>
  <c r="AJ1491" i="40" s="1"/>
  <c r="AI1492" i="40"/>
  <c r="AJ1492" i="40" s="1"/>
  <c r="AI1493" i="40"/>
  <c r="AJ1493" i="40" s="1"/>
  <c r="AI1494" i="40"/>
  <c r="AJ1494" i="40" s="1"/>
  <c r="AI1495" i="40"/>
  <c r="AJ1495" i="40" s="1"/>
  <c r="AI1496" i="40"/>
  <c r="AI1497" i="40"/>
  <c r="AJ1497" i="40" s="1"/>
  <c r="AI1498" i="40"/>
  <c r="AJ1498" i="40" s="1"/>
  <c r="AI1499" i="40"/>
  <c r="AJ1499" i="40" s="1"/>
  <c r="AI1500" i="40"/>
  <c r="AJ1500" i="40" s="1"/>
  <c r="AI1501" i="40"/>
  <c r="AJ1501" i="40" s="1"/>
  <c r="AI1502" i="40"/>
  <c r="AJ1502" i="40" s="1"/>
  <c r="AI1503" i="40"/>
  <c r="AI1504" i="40"/>
  <c r="AI1505" i="40"/>
  <c r="AI1506" i="40"/>
  <c r="AJ1506" i="40" s="1"/>
  <c r="AI1507" i="40"/>
  <c r="AJ1507" i="40" s="1"/>
  <c r="AI1508" i="40"/>
  <c r="AJ1508" i="40" s="1"/>
  <c r="AI1509" i="40"/>
  <c r="AJ1509" i="40" s="1"/>
  <c r="AI1510" i="40"/>
  <c r="AJ1510" i="40" s="1"/>
  <c r="AI1511" i="40"/>
  <c r="AI1512" i="40"/>
  <c r="AI1513" i="40"/>
  <c r="AI1514" i="40"/>
  <c r="AJ1514" i="40" s="1"/>
  <c r="AI1515" i="40"/>
  <c r="AJ1515" i="40" s="1"/>
  <c r="AI1516" i="40"/>
  <c r="AJ1516" i="40" s="1"/>
  <c r="AI1517" i="40"/>
  <c r="AJ1517" i="40" s="1"/>
  <c r="AI1518" i="40"/>
  <c r="AJ1518" i="40" s="1"/>
  <c r="AI1519" i="40"/>
  <c r="AJ1519" i="40" s="1"/>
  <c r="AI1520" i="40"/>
  <c r="AI1521" i="40"/>
  <c r="AI1522" i="40"/>
  <c r="AJ1522" i="40" s="1"/>
  <c r="AI1523" i="40"/>
  <c r="AJ1523" i="40" s="1"/>
  <c r="AI1524" i="40"/>
  <c r="AJ1524" i="40" s="1"/>
  <c r="AI1525" i="40"/>
  <c r="AJ1525" i="40" s="1"/>
  <c r="AI1526" i="40"/>
  <c r="AJ1526" i="40" s="1"/>
  <c r="AI1527" i="40"/>
  <c r="AJ1527" i="40" s="1"/>
  <c r="AI1528" i="40"/>
  <c r="AI1529" i="40"/>
  <c r="AJ1529" i="40" s="1"/>
  <c r="AI1530" i="40"/>
  <c r="AJ1530" i="40" s="1"/>
  <c r="AI1531" i="40"/>
  <c r="AJ1531" i="40" s="1"/>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J1543" i="40" s="1"/>
  <c r="AI1544" i="40"/>
  <c r="AI1545" i="40"/>
  <c r="AI1546" i="40"/>
  <c r="AJ1546" i="40" s="1"/>
  <c r="AI1547" i="40"/>
  <c r="AJ1547" i="40" s="1"/>
  <c r="AI1548" i="40"/>
  <c r="AJ1548" i="40" s="1"/>
  <c r="AI1549" i="40"/>
  <c r="AJ1549" i="40" s="1"/>
  <c r="AI1550" i="40"/>
  <c r="AJ1550" i="40" s="1"/>
  <c r="AI1551" i="40"/>
  <c r="AJ1551" i="40" s="1"/>
  <c r="AI1552" i="40"/>
  <c r="AI1553" i="40"/>
  <c r="AI1554" i="40"/>
  <c r="AJ1554" i="40" s="1"/>
  <c r="AI1555" i="40"/>
  <c r="AJ1555" i="40" s="1"/>
  <c r="AI1556" i="40"/>
  <c r="AJ1556" i="40" s="1"/>
  <c r="AI1557" i="40"/>
  <c r="AJ1557" i="40" s="1"/>
  <c r="AI1558" i="40"/>
  <c r="AJ1558" i="40" s="1"/>
  <c r="AI1559" i="40"/>
  <c r="AJ1559" i="40" s="1"/>
  <c r="AI1560" i="40"/>
  <c r="AI1561" i="40"/>
  <c r="AJ1561" i="40" s="1"/>
  <c r="AI1562" i="40"/>
  <c r="AI1563" i="40"/>
  <c r="AJ1563" i="40" s="1"/>
  <c r="AI1564" i="40"/>
  <c r="AJ1564" i="40" s="1"/>
  <c r="AI1565" i="40"/>
  <c r="AJ1565" i="40" s="1"/>
  <c r="AI1566" i="40"/>
  <c r="AJ1566" i="40" s="1"/>
  <c r="AI1567" i="40"/>
  <c r="AI1568" i="40"/>
  <c r="AI1569" i="40"/>
  <c r="AI1570" i="40"/>
  <c r="AJ1570" i="40" s="1"/>
  <c r="AI1571" i="40"/>
  <c r="AJ1571" i="40" s="1"/>
  <c r="AI1572" i="40"/>
  <c r="AJ1572" i="40" s="1"/>
  <c r="AI1573" i="40"/>
  <c r="AJ1573" i="40" s="1"/>
  <c r="AI1574" i="40"/>
  <c r="AJ1574" i="40" s="1"/>
  <c r="AI1575" i="40"/>
  <c r="AI1576" i="40"/>
  <c r="AI1577" i="40"/>
  <c r="AI1578" i="40"/>
  <c r="AJ1578" i="40" s="1"/>
  <c r="AI1579" i="40"/>
  <c r="AJ1579" i="40" s="1"/>
  <c r="AI1580" i="40"/>
  <c r="AJ1580" i="40" s="1"/>
  <c r="AI1581" i="40"/>
  <c r="AJ1581" i="40" s="1"/>
  <c r="AI1582" i="40"/>
  <c r="AJ1582" i="40" s="1"/>
  <c r="AI1583" i="40"/>
  <c r="AJ1583" i="40" s="1"/>
  <c r="AI1584" i="40"/>
  <c r="AI1585" i="40"/>
  <c r="AI1586" i="40"/>
  <c r="AJ1586" i="40" s="1"/>
  <c r="AI1587" i="40"/>
  <c r="AI1588" i="40"/>
  <c r="AJ1588" i="40" s="1"/>
  <c r="AI1589" i="40"/>
  <c r="AJ1589" i="40" s="1"/>
  <c r="AI1590" i="40"/>
  <c r="AJ1590" i="40" s="1"/>
  <c r="AI1591" i="40"/>
  <c r="AI1592" i="40"/>
  <c r="AI1593" i="40"/>
  <c r="AJ1593" i="40" s="1"/>
  <c r="AI1594" i="40"/>
  <c r="AJ1594" i="40" s="1"/>
  <c r="AI1595" i="40"/>
  <c r="AJ1595" i="40" s="1"/>
  <c r="AI1596" i="40"/>
  <c r="AJ1596" i="40" s="1"/>
  <c r="AI1597" i="40"/>
  <c r="AJ1597" i="40" s="1"/>
  <c r="AI1598" i="40"/>
  <c r="AJ1598" i="40" s="1"/>
  <c r="AI1599" i="40"/>
  <c r="AI1600" i="40"/>
  <c r="AI1601" i="40"/>
  <c r="AI1602" i="40"/>
  <c r="AJ1602" i="40" s="1"/>
  <c r="AI1603" i="40"/>
  <c r="AJ1603" i="40" s="1"/>
  <c r="AI1604" i="40"/>
  <c r="AJ1604" i="40" s="1"/>
  <c r="AI1605" i="40"/>
  <c r="AJ1605" i="40" s="1"/>
  <c r="AI1606" i="40"/>
  <c r="AJ1606" i="40" s="1"/>
  <c r="AI1607" i="40"/>
  <c r="AJ1607" i="40" s="1"/>
  <c r="AI1608" i="40"/>
  <c r="AI1609" i="40"/>
  <c r="AI1610" i="40"/>
  <c r="AJ1610" i="40" s="1"/>
  <c r="AI1611" i="40"/>
  <c r="AJ1611" i="40" s="1"/>
  <c r="AI1612" i="40"/>
  <c r="AJ1612" i="40" s="1"/>
  <c r="AI1613" i="40"/>
  <c r="AJ1613" i="40" s="1"/>
  <c r="AI1614" i="40"/>
  <c r="AJ1614" i="40" s="1"/>
  <c r="AI1615" i="40"/>
  <c r="AJ1615" i="40" s="1"/>
  <c r="AI1616" i="40"/>
  <c r="AI1617" i="40"/>
  <c r="AI1618" i="40"/>
  <c r="AJ1618" i="40" s="1"/>
  <c r="AI1619" i="40"/>
  <c r="AJ1619" i="40" s="1"/>
  <c r="AI1620" i="40"/>
  <c r="AJ1620" i="40" s="1"/>
  <c r="AI1621" i="40"/>
  <c r="AJ1621" i="40" s="1"/>
  <c r="AI1622" i="40"/>
  <c r="AJ1622" i="40" s="1"/>
  <c r="AI1623" i="40"/>
  <c r="AI1624" i="40"/>
  <c r="AI1625" i="40"/>
  <c r="AJ1625" i="40" s="1"/>
  <c r="AI1626" i="40"/>
  <c r="AJ1626" i="40" s="1"/>
  <c r="AI1627" i="40"/>
  <c r="AJ1627" i="40" s="1"/>
  <c r="AI1628" i="40"/>
  <c r="AJ1628" i="40" s="1"/>
  <c r="AI1629" i="40"/>
  <c r="AJ1629" i="40" s="1"/>
  <c r="AI1630" i="40"/>
  <c r="AJ1630" i="40" s="1"/>
  <c r="AI1631" i="40"/>
  <c r="AI1632" i="40"/>
  <c r="AI1633" i="40"/>
  <c r="AI1634" i="40"/>
  <c r="AJ1634" i="40" s="1"/>
  <c r="AI1635" i="40"/>
  <c r="AJ1635" i="40" s="1"/>
  <c r="AI1636" i="40"/>
  <c r="AJ1636" i="40" s="1"/>
  <c r="AI1637" i="40"/>
  <c r="AJ1637" i="40" s="1"/>
  <c r="AI1638" i="40"/>
  <c r="AJ1638" i="40" s="1"/>
  <c r="AI1639" i="40"/>
  <c r="AJ1639" i="40" s="1"/>
  <c r="AI1640" i="40"/>
  <c r="AI1641" i="40"/>
  <c r="AI1642" i="40"/>
  <c r="AJ1642" i="40" s="1"/>
  <c r="AI1643" i="40"/>
  <c r="AJ1643" i="40" s="1"/>
  <c r="AI1644" i="40"/>
  <c r="AJ1644" i="40" s="1"/>
  <c r="AI1645" i="40"/>
  <c r="AJ1645" i="40" s="1"/>
  <c r="AI1646" i="40"/>
  <c r="AJ1646" i="40" s="1"/>
  <c r="AI1647" i="40"/>
  <c r="AI1648" i="40"/>
  <c r="AI1649" i="40"/>
  <c r="AI1650" i="40"/>
  <c r="AJ1650" i="40" s="1"/>
  <c r="AI1651" i="40"/>
  <c r="AJ1651" i="40" s="1"/>
  <c r="AI1652" i="40"/>
  <c r="AJ1652" i="40" s="1"/>
  <c r="AI1653" i="40"/>
  <c r="AJ1653" i="40" s="1"/>
  <c r="AI1654" i="40"/>
  <c r="AJ1654" i="40" s="1"/>
  <c r="AI1655" i="40"/>
  <c r="AI1656" i="40"/>
  <c r="AI1657" i="40"/>
  <c r="AJ1657" i="40" s="1"/>
  <c r="AI1658" i="40"/>
  <c r="AJ1658" i="40" s="1"/>
  <c r="AI1659" i="40"/>
  <c r="AJ1659" i="40" s="1"/>
  <c r="AI1660" i="40"/>
  <c r="AJ1660" i="40" s="1"/>
  <c r="AI1661" i="40"/>
  <c r="AJ1661" i="40" s="1"/>
  <c r="AI1662" i="40"/>
  <c r="AJ1662" i="40" s="1"/>
  <c r="AI1663" i="40"/>
  <c r="AI1664" i="40"/>
  <c r="AI1665" i="40"/>
  <c r="AI1666" i="40"/>
  <c r="AJ1666" i="40" s="1"/>
  <c r="AI1667" i="40"/>
  <c r="AJ1667" i="40" s="1"/>
  <c r="AI1668" i="40"/>
  <c r="AJ1668" i="40" s="1"/>
  <c r="AI1669" i="40"/>
  <c r="AJ1669" i="40" s="1"/>
  <c r="AI1670" i="40"/>
  <c r="AJ1670" i="40" s="1"/>
  <c r="AI1671" i="40"/>
  <c r="AJ1671" i="40" s="1"/>
  <c r="AI1672" i="40"/>
  <c r="AI1673" i="40"/>
  <c r="AI1674" i="40"/>
  <c r="AJ1674" i="40" s="1"/>
  <c r="AI1675" i="40"/>
  <c r="AJ1675" i="40" s="1"/>
  <c r="AI1676" i="40"/>
  <c r="AJ1676" i="40" s="1"/>
  <c r="AI1677" i="40"/>
  <c r="AJ1677" i="40" s="1"/>
  <c r="AI1678" i="40"/>
  <c r="AJ1678" i="40" s="1"/>
  <c r="AI1679" i="40"/>
  <c r="AJ1679" i="40" s="1"/>
  <c r="AI1680" i="40"/>
  <c r="AI1681" i="40"/>
  <c r="AI1682" i="40"/>
  <c r="AJ1682" i="40" s="1"/>
  <c r="AI1683" i="40"/>
  <c r="AI1684" i="40"/>
  <c r="AJ1684" i="40" s="1"/>
  <c r="AI1685" i="40"/>
  <c r="AJ1685" i="40" s="1"/>
  <c r="AI1686" i="40"/>
  <c r="AJ1686" i="40" s="1"/>
  <c r="AI1687" i="40"/>
  <c r="AI1688" i="40"/>
  <c r="AI1689" i="40"/>
  <c r="AJ1689" i="40" s="1"/>
  <c r="AI1690" i="40"/>
  <c r="AJ1690" i="40" s="1"/>
  <c r="AI1691" i="40"/>
  <c r="AJ1691" i="40" s="1"/>
  <c r="AI1692" i="40"/>
  <c r="AJ1692" i="40" s="1"/>
  <c r="AI1693" i="40"/>
  <c r="AJ1693" i="40" s="1"/>
  <c r="AI1694" i="40"/>
  <c r="AJ1694" i="40" s="1"/>
  <c r="AI1695" i="40"/>
  <c r="AI1696" i="40"/>
  <c r="AI1697" i="40"/>
  <c r="AI1698" i="40"/>
  <c r="AJ1698" i="40" s="1"/>
  <c r="AI1699" i="40"/>
  <c r="AJ1699" i="40" s="1"/>
  <c r="AI1700" i="40"/>
  <c r="AJ1700" i="40" s="1"/>
  <c r="AI1701" i="40"/>
  <c r="AJ1701" i="40" s="1"/>
  <c r="AI1702" i="40"/>
  <c r="AJ1702" i="40" s="1"/>
  <c r="AI1703" i="40"/>
  <c r="AJ1703" i="40" s="1"/>
  <c r="AI1704" i="40"/>
  <c r="AI1705" i="40"/>
  <c r="AI1706" i="40"/>
  <c r="AJ1706" i="40" s="1"/>
  <c r="AI1707" i="40"/>
  <c r="AJ1707" i="40" s="1"/>
  <c r="AI1708" i="40"/>
  <c r="AJ1708" i="40" s="1"/>
  <c r="AI1709" i="40"/>
  <c r="AJ1709" i="40" s="1"/>
  <c r="AI1710" i="40"/>
  <c r="AJ1710" i="40" s="1"/>
  <c r="AI1711" i="40"/>
  <c r="AJ1711" i="40" s="1"/>
  <c r="AI1712" i="40"/>
  <c r="AI1713" i="40"/>
  <c r="AI1714" i="40"/>
  <c r="AJ1714" i="40" s="1"/>
  <c r="AI1715" i="40"/>
  <c r="AJ1715" i="40" s="1"/>
  <c r="AI1716" i="40"/>
  <c r="AJ1716" i="40" s="1"/>
  <c r="AI1717" i="40"/>
  <c r="AJ1717" i="40" s="1"/>
  <c r="AI1718" i="40"/>
  <c r="AJ1718" i="40" s="1"/>
  <c r="AI1719" i="40"/>
  <c r="AI1720" i="40"/>
  <c r="AI1721" i="40"/>
  <c r="AJ1721" i="40" s="1"/>
  <c r="AI1722" i="40"/>
  <c r="AJ1722" i="40" s="1"/>
  <c r="AI1723" i="40"/>
  <c r="AJ1723" i="40" s="1"/>
  <c r="AI1724" i="40"/>
  <c r="AJ1724" i="40" s="1"/>
  <c r="AI1725" i="40"/>
  <c r="AJ1725" i="40" s="1"/>
  <c r="AI1726" i="40"/>
  <c r="AJ1726" i="40" s="1"/>
  <c r="AI1727" i="40"/>
  <c r="AI1728" i="40"/>
  <c r="AI1729" i="40"/>
  <c r="AI1730" i="40"/>
  <c r="AJ1730" i="40" s="1"/>
  <c r="AI1731" i="40"/>
  <c r="AJ1731" i="40" s="1"/>
  <c r="AI1732" i="40"/>
  <c r="AJ1732" i="40" s="1"/>
  <c r="AI1733" i="40"/>
  <c r="AJ1733" i="40" s="1"/>
  <c r="AI1734" i="40"/>
  <c r="AJ1734" i="40" s="1"/>
  <c r="AI1735" i="40"/>
  <c r="AJ1735" i="40" s="1"/>
  <c r="AI1736" i="40"/>
  <c r="AI1737" i="40"/>
  <c r="AI1738" i="40"/>
  <c r="AJ1738" i="40" s="1"/>
  <c r="AI1739" i="40"/>
  <c r="AJ1739" i="40" s="1"/>
  <c r="AI1740" i="40"/>
  <c r="AJ1740" i="40" s="1"/>
  <c r="AI1741" i="40"/>
  <c r="AJ1741" i="40" s="1"/>
  <c r="AI1742" i="40"/>
  <c r="AJ1742" i="40" s="1"/>
  <c r="AI1743" i="40"/>
  <c r="AJ1743" i="40" s="1"/>
  <c r="AI1744" i="40"/>
  <c r="AI1745" i="40"/>
  <c r="AI1746" i="40"/>
  <c r="AJ1746" i="40" s="1"/>
  <c r="AI1747" i="40"/>
  <c r="AJ1747" i="40" s="1"/>
  <c r="AI1748" i="40"/>
  <c r="AJ1748" i="40" s="1"/>
  <c r="AI1749" i="40"/>
  <c r="AJ1749" i="40" s="1"/>
  <c r="AI1750" i="40"/>
  <c r="AJ1750" i="40" s="1"/>
  <c r="AI1751" i="40"/>
  <c r="AJ1751" i="40" s="1"/>
  <c r="AI1752" i="40"/>
  <c r="AI1753" i="40"/>
  <c r="AJ1753" i="40" s="1"/>
  <c r="AI1754" i="40"/>
  <c r="AJ1754" i="40" s="1"/>
  <c r="AI1755" i="40"/>
  <c r="AJ1755" i="40" s="1"/>
  <c r="AI1756" i="40"/>
  <c r="AJ1756" i="40" s="1"/>
  <c r="AI1757" i="40"/>
  <c r="AJ1757" i="40" s="1"/>
  <c r="AI1758" i="40"/>
  <c r="AJ1758" i="40" s="1"/>
  <c r="AI1759" i="40"/>
  <c r="AI1760" i="40"/>
  <c r="AI1761" i="40"/>
  <c r="AI1762" i="40"/>
  <c r="AJ1762" i="40" s="1"/>
  <c r="AI1763" i="40"/>
  <c r="AJ1763" i="40" s="1"/>
  <c r="AI1764" i="40"/>
  <c r="AJ1764" i="40" s="1"/>
  <c r="AI1765" i="40"/>
  <c r="AJ1765" i="40" s="1"/>
  <c r="AI1766" i="40"/>
  <c r="AJ1766" i="40" s="1"/>
  <c r="AI1767" i="40"/>
  <c r="AI1768" i="40"/>
  <c r="AI1769" i="40"/>
  <c r="AI1770" i="40"/>
  <c r="AJ1770" i="40" s="1"/>
  <c r="AI1771" i="40"/>
  <c r="AJ1771" i="40" s="1"/>
  <c r="AI1772" i="40"/>
  <c r="AJ1772" i="40" s="1"/>
  <c r="AI1773" i="40"/>
  <c r="AJ1773" i="40" s="1"/>
  <c r="AI1774" i="40"/>
  <c r="AJ1774" i="40" s="1"/>
  <c r="AI1775" i="40"/>
  <c r="AJ1775" i="40" s="1"/>
  <c r="AI1776" i="40"/>
  <c r="AI1777" i="40"/>
  <c r="AI1778" i="40"/>
  <c r="AJ1778" i="40" s="1"/>
  <c r="AI1779" i="40"/>
  <c r="AJ1779" i="40" s="1"/>
  <c r="AI1780" i="40"/>
  <c r="AJ1780" i="40" s="1"/>
  <c r="AI1781" i="40"/>
  <c r="AJ1781" i="40" s="1"/>
  <c r="AI1782" i="40"/>
  <c r="AJ1782" i="40" s="1"/>
  <c r="AI1783" i="40"/>
  <c r="AJ1783" i="40" s="1"/>
  <c r="AI1784" i="40"/>
  <c r="AI1785" i="40"/>
  <c r="AJ1785" i="40" s="1"/>
  <c r="AI1786" i="40"/>
  <c r="AJ1786" i="40" s="1"/>
  <c r="AI1787" i="40"/>
  <c r="AJ1787" i="40" s="1"/>
  <c r="AI1788" i="40"/>
  <c r="AJ1788" i="40" s="1"/>
  <c r="AI1789" i="40"/>
  <c r="AJ1789" i="40" s="1"/>
  <c r="AI1790" i="40"/>
  <c r="AJ1790" i="40" s="1"/>
  <c r="AI1791" i="40"/>
  <c r="AJ1791" i="40" s="1"/>
  <c r="AI1792" i="40"/>
  <c r="AI1793" i="40"/>
  <c r="AI1794" i="40"/>
  <c r="AJ1794" i="40" s="1"/>
  <c r="AI1795" i="40"/>
  <c r="AI1796" i="40"/>
  <c r="AJ1796" i="40" s="1"/>
  <c r="AI1797" i="40"/>
  <c r="AJ1797" i="40" s="1"/>
  <c r="AI1798" i="40"/>
  <c r="AJ1798" i="40" s="1"/>
  <c r="AI1799" i="40"/>
  <c r="AJ1799" i="40" s="1"/>
  <c r="AI1800" i="40"/>
  <c r="AI1801" i="40"/>
  <c r="AI1802" i="40"/>
  <c r="AJ1802" i="40" s="1"/>
  <c r="AI1803" i="40"/>
  <c r="AJ1803" i="40" s="1"/>
  <c r="AI1804" i="40"/>
  <c r="AJ1804" i="40" s="1"/>
  <c r="AI1805" i="40"/>
  <c r="AJ1805" i="40" s="1"/>
  <c r="AI1806" i="40"/>
  <c r="AJ1806" i="40" s="1"/>
  <c r="AI1807" i="40"/>
  <c r="AJ1807" i="40" s="1"/>
  <c r="AI1808" i="40"/>
  <c r="AI1809" i="40"/>
  <c r="AI1810" i="40"/>
  <c r="AJ1810" i="40" s="1"/>
  <c r="AI1811" i="40"/>
  <c r="AJ1811" i="40" s="1"/>
  <c r="AI1812" i="40"/>
  <c r="AJ1812" i="40" s="1"/>
  <c r="AI1813" i="40"/>
  <c r="AJ1813" i="40" s="1"/>
  <c r="AI1814" i="40"/>
  <c r="AJ1814" i="40" s="1"/>
  <c r="AI1815" i="40"/>
  <c r="AJ1815" i="40" s="1"/>
  <c r="AI1816" i="40"/>
  <c r="AI1817" i="40"/>
  <c r="AJ1817" i="40" s="1"/>
  <c r="AI1818" i="40"/>
  <c r="AJ1818" i="40" s="1"/>
  <c r="AI1819" i="40"/>
  <c r="AJ1819" i="40" s="1"/>
  <c r="AI1820" i="40"/>
  <c r="AJ1820" i="40" s="1"/>
  <c r="AI1821" i="40"/>
  <c r="AJ1821" i="40" s="1"/>
  <c r="AI1822" i="40"/>
  <c r="AJ1822" i="40" s="1"/>
  <c r="AI1823" i="40"/>
  <c r="AI1824" i="40"/>
  <c r="AI1825" i="40"/>
  <c r="AI1826" i="40"/>
  <c r="AJ1826" i="40" s="1"/>
  <c r="AI1827" i="40"/>
  <c r="AJ1827" i="40" s="1"/>
  <c r="AI1828" i="40"/>
  <c r="AJ1828" i="40" s="1"/>
  <c r="AI1829" i="40"/>
  <c r="AJ1829" i="40" s="1"/>
  <c r="AI1830" i="40"/>
  <c r="AJ1830" i="40" s="1"/>
  <c r="AI1831" i="40"/>
  <c r="AI1832" i="40"/>
  <c r="AI1833" i="40"/>
  <c r="AI1834" i="40"/>
  <c r="AJ1834" i="40" s="1"/>
  <c r="AI1835" i="40"/>
  <c r="AJ1835" i="40" s="1"/>
  <c r="AI1836" i="40"/>
  <c r="AJ1836" i="40" s="1"/>
  <c r="AI1837" i="40"/>
  <c r="AJ1837" i="40" s="1"/>
  <c r="AI1838" i="40"/>
  <c r="AJ1838" i="40" s="1"/>
  <c r="AI1839" i="40"/>
  <c r="AJ1839" i="40" s="1"/>
  <c r="AI1840" i="40"/>
  <c r="AI1841" i="40"/>
  <c r="AI1842" i="40"/>
  <c r="AJ1842" i="40" s="1"/>
  <c r="AI1843" i="40"/>
  <c r="AI1844" i="40"/>
  <c r="AJ1844" i="40" s="1"/>
  <c r="AI1845" i="40"/>
  <c r="AJ1845" i="40" s="1"/>
  <c r="AI1846" i="40"/>
  <c r="AJ1846" i="40" s="1"/>
  <c r="AI1847" i="40"/>
  <c r="AI1848" i="40"/>
  <c r="AI1849" i="40"/>
  <c r="AJ1849" i="40" s="1"/>
  <c r="AI1850" i="40"/>
  <c r="AJ1850" i="40" s="1"/>
  <c r="AI1851" i="40"/>
  <c r="AJ1851" i="40" s="1"/>
  <c r="AI1852" i="40"/>
  <c r="AJ1852" i="40" s="1"/>
  <c r="AI1853" i="40"/>
  <c r="AJ1853" i="40" s="1"/>
  <c r="AI1854" i="40"/>
  <c r="AJ1854" i="40" s="1"/>
  <c r="AI1855" i="40"/>
  <c r="AI1856" i="40"/>
  <c r="AI1857" i="40"/>
  <c r="AI1858" i="40"/>
  <c r="AJ1858" i="40" s="1"/>
  <c r="AI1859" i="40"/>
  <c r="AJ1859" i="40" s="1"/>
  <c r="AI1860" i="40"/>
  <c r="AJ1860" i="40" s="1"/>
  <c r="AI1861" i="40"/>
  <c r="AJ1861" i="40" s="1"/>
  <c r="AI1862" i="40"/>
  <c r="AJ1862" i="40" s="1"/>
  <c r="AI1863" i="40"/>
  <c r="AJ1863" i="40" s="1"/>
  <c r="AI1864" i="40"/>
  <c r="AI1865" i="40"/>
  <c r="AI1866" i="40"/>
  <c r="AJ1866" i="40" s="1"/>
  <c r="AI1867" i="40"/>
  <c r="AJ1867" i="40" s="1"/>
  <c r="AI1868" i="40"/>
  <c r="AJ1868" i="40" s="1"/>
  <c r="AI1869" i="40"/>
  <c r="AJ1869" i="40" s="1"/>
  <c r="AI1870" i="40"/>
  <c r="AJ1870" i="40" s="1"/>
  <c r="AI1871" i="40"/>
  <c r="AJ1871" i="40" s="1"/>
  <c r="AI1872" i="40"/>
  <c r="AI1873" i="40"/>
  <c r="AI1874" i="40"/>
  <c r="AJ1874" i="40" s="1"/>
  <c r="AI1875" i="40"/>
  <c r="AJ1875" i="40" s="1"/>
  <c r="AI1876" i="40"/>
  <c r="AJ1876" i="40" s="1"/>
  <c r="AI1877" i="40"/>
  <c r="AJ1877" i="40" s="1"/>
  <c r="AI1878" i="40"/>
  <c r="AJ1878" i="40" s="1"/>
  <c r="AI1879" i="40"/>
  <c r="AI1880" i="40"/>
  <c r="AI1881" i="40"/>
  <c r="AJ1881" i="40" s="1"/>
  <c r="AI1882" i="40"/>
  <c r="AJ1882" i="40" s="1"/>
  <c r="AI1883" i="40"/>
  <c r="AJ1883" i="40" s="1"/>
  <c r="AI1884" i="40"/>
  <c r="AJ1884" i="40" s="1"/>
  <c r="AI1885" i="40"/>
  <c r="AJ1885" i="40" s="1"/>
  <c r="AI1886" i="40"/>
  <c r="AJ1886" i="40" s="1"/>
  <c r="AI1887" i="40"/>
  <c r="AI1888" i="40"/>
  <c r="AI1889" i="40"/>
  <c r="AI1890" i="40"/>
  <c r="AJ1890" i="40" s="1"/>
  <c r="AI1891" i="40"/>
  <c r="AJ1891" i="40" s="1"/>
  <c r="AI1892" i="40"/>
  <c r="AJ1892" i="40" s="1"/>
  <c r="AI1893" i="40"/>
  <c r="AJ1893" i="40" s="1"/>
  <c r="AI1894" i="40"/>
  <c r="AJ1894" i="40" s="1"/>
  <c r="AI1895" i="40"/>
  <c r="AJ1895" i="40" s="1"/>
  <c r="AI1896" i="40"/>
  <c r="AI1897" i="40"/>
  <c r="AI1898" i="40"/>
  <c r="AJ1898" i="40" s="1"/>
  <c r="AI1899" i="40"/>
  <c r="AJ1899" i="40" s="1"/>
  <c r="AI1900" i="40"/>
  <c r="AJ1900" i="40" s="1"/>
  <c r="AI1901" i="40"/>
  <c r="AJ1901" i="40" s="1"/>
  <c r="AI1902" i="40"/>
  <c r="AJ1902" i="40" s="1"/>
  <c r="AI1903" i="40"/>
  <c r="AI1904" i="40"/>
  <c r="AI1905" i="40"/>
  <c r="AI1906" i="40"/>
  <c r="AJ1906" i="40" s="1"/>
  <c r="AI1907" i="40"/>
  <c r="AJ1907" i="40" s="1"/>
  <c r="AI1908" i="40"/>
  <c r="AJ1908" i="40" s="1"/>
  <c r="AI1909" i="40"/>
  <c r="AJ1909" i="40" s="1"/>
  <c r="AI1910" i="40"/>
  <c r="AJ1910" i="40" s="1"/>
  <c r="AI1911" i="40"/>
  <c r="AJ1911" i="40" s="1"/>
  <c r="AI1912" i="40"/>
  <c r="AI1913" i="40"/>
  <c r="AJ1913" i="40" s="1"/>
  <c r="AI1914" i="40"/>
  <c r="AJ1914" i="40" s="1"/>
  <c r="AI1915" i="40"/>
  <c r="AJ1915" i="40" s="1"/>
  <c r="AI1916" i="40"/>
  <c r="AJ1916" i="40" s="1"/>
  <c r="AI1917" i="40"/>
  <c r="AJ1917" i="40" s="1"/>
  <c r="AI1918" i="40"/>
  <c r="AJ1918" i="40" s="1"/>
  <c r="AI1919" i="40"/>
  <c r="AI1920" i="40"/>
  <c r="AI1921" i="40"/>
  <c r="AI1922" i="40"/>
  <c r="AJ1922" i="40" s="1"/>
  <c r="AI1923" i="40"/>
  <c r="AJ1923" i="40" s="1"/>
  <c r="AI1924" i="40"/>
  <c r="AJ1924" i="40" s="1"/>
  <c r="AI1925" i="40"/>
  <c r="AJ1925" i="40" s="1"/>
  <c r="AI1926" i="40"/>
  <c r="AJ1926" i="40" s="1"/>
  <c r="AI1927" i="40"/>
  <c r="AJ1927" i="40" s="1"/>
  <c r="AI1928" i="40"/>
  <c r="AI1929" i="40"/>
  <c r="AI1930" i="40"/>
  <c r="AJ1930" i="40" s="1"/>
  <c r="AI1931" i="40"/>
  <c r="AJ1931" i="40" s="1"/>
  <c r="AI1932" i="40"/>
  <c r="AJ1932" i="40" s="1"/>
  <c r="AI1933" i="40"/>
  <c r="AJ1933" i="40" s="1"/>
  <c r="AI1934" i="40"/>
  <c r="AJ1934" i="40" s="1"/>
  <c r="AI1935" i="40"/>
  <c r="AJ1935" i="40" s="1"/>
  <c r="AI1936" i="40"/>
  <c r="AI1937" i="40"/>
  <c r="AI1938" i="40"/>
  <c r="AJ1938" i="40" s="1"/>
  <c r="AI1939" i="40"/>
  <c r="AI1940" i="40"/>
  <c r="AJ1940" i="40" s="1"/>
  <c r="AI1941" i="40"/>
  <c r="AJ1941" i="40" s="1"/>
  <c r="AI1942" i="40"/>
  <c r="AJ1942" i="40" s="1"/>
  <c r="AI1943" i="40"/>
  <c r="AI1944" i="40"/>
  <c r="AI1945" i="40"/>
  <c r="AJ1945" i="40" s="1"/>
  <c r="AI1946" i="40"/>
  <c r="AJ1946" i="40" s="1"/>
  <c r="AI1947" i="40"/>
  <c r="AJ1947" i="40" s="1"/>
  <c r="AI1948" i="40"/>
  <c r="AJ1948" i="40" s="1"/>
  <c r="AI1949" i="40"/>
  <c r="AJ1949" i="40" s="1"/>
  <c r="AI1950" i="40"/>
  <c r="AJ1950" i="40" s="1"/>
  <c r="AI1951" i="40"/>
  <c r="AI1952" i="40"/>
  <c r="AI1953" i="40"/>
  <c r="AI1954" i="40"/>
  <c r="AJ1954" i="40" s="1"/>
  <c r="AI1955" i="40"/>
  <c r="AJ1955" i="40" s="1"/>
  <c r="AI1956" i="40"/>
  <c r="AJ1956" i="40" s="1"/>
  <c r="AI1957" i="40"/>
  <c r="AJ1957" i="40" s="1"/>
  <c r="AI1958" i="40"/>
  <c r="AJ1958" i="40" s="1"/>
  <c r="AI1959" i="40"/>
  <c r="AJ1959" i="40" s="1"/>
  <c r="AI1960" i="40"/>
  <c r="AI1961" i="40"/>
  <c r="AI1962" i="40"/>
  <c r="AJ1962" i="40" s="1"/>
  <c r="AI1963" i="40"/>
  <c r="AJ1963" i="40" s="1"/>
  <c r="AI1964" i="40"/>
  <c r="AJ1964" i="40" s="1"/>
  <c r="AI1965" i="40"/>
  <c r="AJ1965" i="40" s="1"/>
  <c r="AI1966" i="40"/>
  <c r="AJ1966" i="40" s="1"/>
  <c r="AI1967" i="40"/>
  <c r="AJ1967" i="40" s="1"/>
  <c r="AI1968" i="40"/>
  <c r="AI1969" i="40"/>
  <c r="AI1970" i="40"/>
  <c r="AJ1970" i="40" s="1"/>
  <c r="AI1971" i="40"/>
  <c r="AJ1971" i="40" s="1"/>
  <c r="AI1972" i="40"/>
  <c r="AJ1972" i="40" s="1"/>
  <c r="AI1973" i="40"/>
  <c r="AJ1973" i="40" s="1"/>
  <c r="AI1974" i="40"/>
  <c r="AJ1974" i="40" s="1"/>
  <c r="AI1975" i="40"/>
  <c r="AI1976" i="40"/>
  <c r="AI1977" i="40"/>
  <c r="AJ1977" i="40" s="1"/>
  <c r="AI1978" i="40"/>
  <c r="AJ1978" i="40" s="1"/>
  <c r="AI1979" i="40"/>
  <c r="AJ1979" i="40" s="1"/>
  <c r="AI1980" i="40"/>
  <c r="AJ1980" i="40" s="1"/>
  <c r="AI1981" i="40"/>
  <c r="AJ1981" i="40" s="1"/>
  <c r="AI1982" i="40"/>
  <c r="AJ1982" i="40" s="1"/>
  <c r="AI1983" i="40"/>
  <c r="AI1984" i="40"/>
  <c r="AI1985" i="40"/>
  <c r="AI1986" i="40"/>
  <c r="AJ1986" i="40" s="1"/>
  <c r="AI1987" i="40"/>
  <c r="AJ1987" i="40" s="1"/>
  <c r="AI1988" i="40"/>
  <c r="AJ1988" i="40" s="1"/>
  <c r="AI1989" i="40"/>
  <c r="AJ1989" i="40" s="1"/>
  <c r="AI1990" i="40"/>
  <c r="AJ1990" i="40" s="1"/>
  <c r="AI1991" i="40"/>
  <c r="AJ1991" i="40" s="1"/>
  <c r="AI1992" i="40"/>
  <c r="AI1993" i="40"/>
  <c r="AI1994" i="40"/>
  <c r="AJ1994" i="40" s="1"/>
  <c r="AI1995" i="40"/>
  <c r="AJ1995" i="40" s="1"/>
  <c r="AI1996" i="40"/>
  <c r="AJ1996" i="40" s="1"/>
  <c r="AI1997" i="40"/>
  <c r="AJ1997" i="40" s="1"/>
  <c r="AI1998" i="40"/>
  <c r="AJ1998" i="40" s="1"/>
  <c r="AI1999" i="40"/>
  <c r="AJ1999" i="40" s="1"/>
  <c r="AI2000" i="40"/>
  <c r="AI2001" i="40"/>
  <c r="AI2002" i="40"/>
  <c r="AJ2002" i="40" s="1"/>
  <c r="AI2003" i="40"/>
  <c r="AJ2003" i="40" s="1"/>
  <c r="AI2004" i="40"/>
  <c r="AJ2004" i="40" s="1"/>
  <c r="AI2005" i="40"/>
  <c r="AJ2005" i="40" s="1"/>
  <c r="AI2006" i="40"/>
  <c r="AJ2006" i="40" s="1"/>
  <c r="AI2007" i="40"/>
  <c r="AJ2007" i="40" s="1"/>
  <c r="AI2008" i="40"/>
  <c r="AI2009" i="40"/>
  <c r="AI2010" i="40"/>
  <c r="AJ2010" i="40" s="1"/>
  <c r="AI2011" i="40"/>
  <c r="AJ2011" i="40" s="1"/>
  <c r="AI2012" i="40"/>
  <c r="AJ2012" i="40" s="1"/>
  <c r="AI2013" i="40"/>
  <c r="AJ2013" i="40" s="1"/>
  <c r="AI2014" i="40"/>
  <c r="AJ2014" i="40" s="1"/>
  <c r="AI2015" i="40"/>
  <c r="AJ2015" i="40" s="1"/>
  <c r="AI2016" i="40"/>
  <c r="AI2017" i="40"/>
  <c r="AI2018" i="40"/>
  <c r="AJ2018" i="40" s="1"/>
  <c r="AI2019" i="40"/>
  <c r="AI2020" i="40"/>
  <c r="AJ2020" i="40" s="1"/>
  <c r="AI2021" i="40"/>
  <c r="AJ2021" i="40" s="1"/>
  <c r="AI2022" i="40"/>
  <c r="AJ2022" i="40" s="1"/>
  <c r="AI2023" i="40"/>
  <c r="AJ2023" i="40" s="1"/>
  <c r="AI2024" i="40"/>
  <c r="AI2025" i="40"/>
  <c r="AI2026" i="40"/>
  <c r="AJ2026" i="40" s="1"/>
  <c r="AI2027" i="40"/>
  <c r="AJ2027" i="40" s="1"/>
  <c r="AI2028" i="40"/>
  <c r="AJ2028" i="40" s="1"/>
  <c r="AI2029" i="40"/>
  <c r="AJ2029" i="40" s="1"/>
  <c r="AI2030" i="40"/>
  <c r="AJ2030" i="40" s="1"/>
  <c r="AI2031" i="40"/>
  <c r="AJ2031" i="40" s="1"/>
  <c r="AI2032" i="40"/>
  <c r="AI2033" i="40"/>
  <c r="AI2034" i="40"/>
  <c r="AI2035" i="40"/>
  <c r="AJ2035" i="40" s="1"/>
  <c r="AI2036" i="40"/>
  <c r="AJ2036" i="40" s="1"/>
  <c r="AI2037" i="40"/>
  <c r="AJ2037" i="40" s="1"/>
  <c r="AI2038" i="40"/>
  <c r="AJ2038" i="40" s="1"/>
  <c r="AI2039" i="40"/>
  <c r="AJ2039" i="40" s="1"/>
  <c r="AI2040" i="40"/>
  <c r="AI2041" i="40"/>
  <c r="AJ2041" i="40" s="1"/>
  <c r="AI2042" i="40"/>
  <c r="AJ2042" i="40" s="1"/>
  <c r="AI2043" i="40"/>
  <c r="AJ2043" i="40" s="1"/>
  <c r="AI2044" i="40"/>
  <c r="AJ2044" i="40" s="1"/>
  <c r="AI2045" i="40"/>
  <c r="AJ2045" i="40" s="1"/>
  <c r="AI2046" i="40"/>
  <c r="AJ2046" i="40" s="1"/>
  <c r="AI2047" i="40"/>
  <c r="AJ2047" i="40" s="1"/>
  <c r="AI2048" i="40"/>
  <c r="AI2049" i="40"/>
  <c r="AI2050" i="40"/>
  <c r="AJ2050" i="40" s="1"/>
  <c r="AI2051" i="40"/>
  <c r="AJ2051" i="40" s="1"/>
  <c r="AI2052" i="40"/>
  <c r="AJ2052" i="40" s="1"/>
  <c r="AI2053" i="40"/>
  <c r="AJ2053" i="40" s="1"/>
  <c r="AI2054" i="40"/>
  <c r="AJ2054" i="40" s="1"/>
  <c r="AI2055" i="40"/>
  <c r="AJ2055" i="40" s="1"/>
  <c r="AI2056" i="40"/>
  <c r="AI2057" i="40"/>
  <c r="AI2058" i="40"/>
  <c r="AJ2058" i="40" s="1"/>
  <c r="AI2059" i="40"/>
  <c r="AJ2059" i="40" s="1"/>
  <c r="AI2060" i="40"/>
  <c r="AJ2060" i="40" s="1"/>
  <c r="AI2061" i="40"/>
  <c r="AJ2061" i="40" s="1"/>
  <c r="AI2062" i="40"/>
  <c r="AJ2062" i="40" s="1"/>
  <c r="AI2063" i="40"/>
  <c r="AJ2063" i="40" s="1"/>
  <c r="AI2064" i="40"/>
  <c r="AI2065" i="40"/>
  <c r="AI2066" i="40"/>
  <c r="AJ2066" i="40" s="1"/>
  <c r="AI2067" i="40"/>
  <c r="AJ2067" i="40" s="1"/>
  <c r="AI2068" i="40"/>
  <c r="AJ2068" i="40" s="1"/>
  <c r="AI2069" i="40"/>
  <c r="AJ2069" i="40" s="1"/>
  <c r="AI2070" i="40"/>
  <c r="AJ2070" i="40" s="1"/>
  <c r="AI2071" i="40"/>
  <c r="AJ2071" i="40" s="1"/>
  <c r="AI2072" i="40"/>
  <c r="AI2073" i="40"/>
  <c r="AJ2073" i="40" s="1"/>
  <c r="AI2074" i="40"/>
  <c r="AJ2074" i="40" s="1"/>
  <c r="AI2075" i="40"/>
  <c r="AJ2075" i="40" s="1"/>
  <c r="AI2076" i="40"/>
  <c r="AJ2076" i="40" s="1"/>
  <c r="AI2077" i="40"/>
  <c r="AJ2077" i="40" s="1"/>
  <c r="AI2078" i="40"/>
  <c r="AJ2078" i="40" s="1"/>
  <c r="AI2079" i="40"/>
  <c r="AJ2079" i="40" s="1"/>
  <c r="AI2080" i="40"/>
  <c r="AI2081" i="40"/>
  <c r="AI2082" i="40"/>
  <c r="AJ2082" i="40" s="1"/>
  <c r="AI2083" i="40"/>
  <c r="AI2084" i="40"/>
  <c r="AJ2084" i="40" s="1"/>
  <c r="AI2085" i="40"/>
  <c r="AJ2085" i="40" s="1"/>
  <c r="AI2086" i="40"/>
  <c r="AJ2086" i="40" s="1"/>
  <c r="AI2087" i="40"/>
  <c r="AJ2087" i="40" s="1"/>
  <c r="AI2088" i="40"/>
  <c r="AI2089" i="40"/>
  <c r="AI2090" i="40"/>
  <c r="AJ2090" i="40" s="1"/>
  <c r="AI2091" i="40"/>
  <c r="AJ2091" i="40" s="1"/>
  <c r="AI2092" i="40"/>
  <c r="AJ2092" i="40" s="1"/>
  <c r="AI2093" i="40"/>
  <c r="AJ2093" i="40" s="1"/>
  <c r="AI2094" i="40"/>
  <c r="AJ2094" i="40" s="1"/>
  <c r="AI2095" i="40"/>
  <c r="AJ2095" i="40" s="1"/>
  <c r="AI2096" i="40"/>
  <c r="AI2097" i="40"/>
  <c r="AI2098" i="40"/>
  <c r="AJ2098" i="40" s="1"/>
  <c r="AI2099" i="40"/>
  <c r="AJ2099" i="40" s="1"/>
  <c r="AI2100" i="40"/>
  <c r="AJ2100" i="40" s="1"/>
  <c r="AI2101" i="40"/>
  <c r="AJ2101" i="40" s="1"/>
  <c r="AI2102" i="40"/>
  <c r="AJ2102" i="40" s="1"/>
  <c r="AI2103" i="40"/>
  <c r="AI2104" i="40"/>
  <c r="AI2105" i="40"/>
  <c r="AJ2105" i="40" s="1"/>
  <c r="AI2106" i="40"/>
  <c r="AJ2106" i="40" s="1"/>
  <c r="AI2107" i="40"/>
  <c r="AJ2107" i="40" s="1"/>
  <c r="AI2108" i="40"/>
  <c r="AJ2108" i="40" s="1"/>
  <c r="AI2109" i="40"/>
  <c r="AJ2109" i="40" s="1"/>
  <c r="AI2110" i="40"/>
  <c r="AJ2110" i="40" s="1"/>
  <c r="AI2111" i="40"/>
  <c r="AI2112" i="40"/>
  <c r="AI2113" i="40"/>
  <c r="AI2114" i="40"/>
  <c r="AJ2114" i="40" s="1"/>
  <c r="AI2115" i="40"/>
  <c r="AJ2115" i="40" s="1"/>
  <c r="AI2116" i="40"/>
  <c r="AJ2116" i="40" s="1"/>
  <c r="AI2117" i="40"/>
  <c r="AJ2117" i="40" s="1"/>
  <c r="AI2118" i="40"/>
  <c r="AJ2118" i="40" s="1"/>
  <c r="AI2119" i="40"/>
  <c r="AJ2119" i="40" s="1"/>
  <c r="AI2120" i="40"/>
  <c r="AI2121" i="40"/>
  <c r="AI2122" i="40"/>
  <c r="AJ2122" i="40" s="1"/>
  <c r="AI2123" i="40"/>
  <c r="AJ2123" i="40" s="1"/>
  <c r="AI2124" i="40"/>
  <c r="AJ2124" i="40" s="1"/>
  <c r="AI2125" i="40"/>
  <c r="AJ2125" i="40" s="1"/>
  <c r="AI2126" i="40"/>
  <c r="AJ2126" i="40" s="1"/>
  <c r="AI2127" i="40"/>
  <c r="AJ2127" i="40" s="1"/>
  <c r="AI2128" i="40"/>
  <c r="AI2129" i="40"/>
  <c r="AI2130" i="40"/>
  <c r="AJ2130" i="40" s="1"/>
  <c r="AI2131" i="40"/>
  <c r="AJ2131" i="40" s="1"/>
  <c r="AI2132" i="40"/>
  <c r="AJ2132" i="40" s="1"/>
  <c r="AI2133" i="40"/>
  <c r="AJ2133" i="40" s="1"/>
  <c r="AI2134" i="40"/>
  <c r="AJ2134" i="40" s="1"/>
  <c r="AI2135" i="40"/>
  <c r="AI2136" i="40"/>
  <c r="AI2137" i="40"/>
  <c r="AJ2137" i="40" s="1"/>
  <c r="AI2138" i="40"/>
  <c r="AJ2138" i="40" s="1"/>
  <c r="AI2139" i="40"/>
  <c r="AJ2139" i="40" s="1"/>
  <c r="AI2140" i="40"/>
  <c r="AJ2140" i="40" s="1"/>
  <c r="AI2141" i="40"/>
  <c r="AJ2141" i="40" s="1"/>
  <c r="AI2142" i="40"/>
  <c r="AJ2142" i="40" s="1"/>
  <c r="AI2143" i="40"/>
  <c r="AJ2143" i="40" s="1"/>
  <c r="AI2144" i="40"/>
  <c r="AI2145" i="40"/>
  <c r="AI2146" i="40"/>
  <c r="AJ2146" i="40" s="1"/>
  <c r="AI2147" i="40"/>
  <c r="AJ2147" i="40" s="1"/>
  <c r="AI2148" i="40"/>
  <c r="AJ2148" i="40" s="1"/>
  <c r="AI2149" i="40"/>
  <c r="AJ2149" i="40" s="1"/>
  <c r="AI2150" i="40"/>
  <c r="AJ2150" i="40" s="1"/>
  <c r="AI2151" i="40"/>
  <c r="AJ2151" i="40" s="1"/>
  <c r="AI2152" i="40"/>
  <c r="AI2153" i="40"/>
  <c r="AI2154" i="40"/>
  <c r="AJ2154" i="40" s="1"/>
  <c r="AI2155" i="40"/>
  <c r="AJ2155" i="40" s="1"/>
  <c r="AI2156" i="40"/>
  <c r="AJ2156" i="40" s="1"/>
  <c r="AI2157" i="40"/>
  <c r="AJ2157" i="40" s="1"/>
  <c r="AI2158" i="40"/>
  <c r="AJ2158" i="40" s="1"/>
  <c r="AI2159" i="40"/>
  <c r="AJ2159" i="40" s="1"/>
  <c r="AI2160" i="40"/>
  <c r="AI2161" i="40"/>
  <c r="AI2162" i="40"/>
  <c r="AJ2162" i="40" s="1"/>
  <c r="AI2163" i="40"/>
  <c r="AJ2163" i="40" s="1"/>
  <c r="AI2164" i="40"/>
  <c r="AJ2164" i="40" s="1"/>
  <c r="AI2165" i="40"/>
  <c r="AJ2165" i="40" s="1"/>
  <c r="AI2166" i="40"/>
  <c r="AJ2166" i="40" s="1"/>
  <c r="AI2167" i="40"/>
  <c r="AJ2167" i="40" s="1"/>
  <c r="AI2168" i="40"/>
  <c r="AI2169" i="40"/>
  <c r="AJ2169" i="40" s="1"/>
  <c r="AI2170" i="40"/>
  <c r="AJ2170" i="40" s="1"/>
  <c r="AI2171" i="40"/>
  <c r="AJ2171" i="40" s="1"/>
  <c r="AI2172" i="40"/>
  <c r="AJ2172" i="40" s="1"/>
  <c r="AI2173" i="40"/>
  <c r="AJ2173" i="40" s="1"/>
  <c r="AI2174" i="40"/>
  <c r="AJ2174" i="40" s="1"/>
  <c r="AI2175" i="40"/>
  <c r="AJ2175" i="40" s="1"/>
  <c r="AI2176" i="40"/>
  <c r="AI2177" i="40"/>
  <c r="AI2178" i="40"/>
  <c r="AJ2178" i="40" s="1"/>
  <c r="AI2179" i="40"/>
  <c r="AJ2179" i="40" s="1"/>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J2191" i="40" s="1"/>
  <c r="AI2192" i="40"/>
  <c r="AI2193" i="40"/>
  <c r="AI2194" i="40"/>
  <c r="AJ2194" i="40" s="1"/>
  <c r="AI2195" i="40"/>
  <c r="AJ2195" i="40" s="1"/>
  <c r="AI2196" i="40"/>
  <c r="AJ2196" i="40" s="1"/>
  <c r="AI2197" i="40"/>
  <c r="AJ2197" i="40" s="1"/>
  <c r="AI2198" i="40"/>
  <c r="AJ2198" i="40" s="1"/>
  <c r="AI2199" i="40"/>
  <c r="AJ2199" i="40" s="1"/>
  <c r="AI2200" i="40"/>
  <c r="AI2201" i="40"/>
  <c r="AI2202" i="40"/>
  <c r="AJ2202" i="40" s="1"/>
  <c r="AI2203" i="40"/>
  <c r="AJ2203" i="40" s="1"/>
  <c r="AI2204" i="40"/>
  <c r="AJ2204" i="40" s="1"/>
  <c r="AI2205" i="40"/>
  <c r="AJ2205" i="40" s="1"/>
  <c r="AI2206" i="40"/>
  <c r="AJ2206" i="40" s="1"/>
  <c r="AI2207" i="40"/>
  <c r="AJ2207" i="40" s="1"/>
  <c r="AI2208" i="40"/>
  <c r="AI2209" i="40"/>
  <c r="AJ2209" i="40" s="1"/>
  <c r="AI2210" i="40"/>
  <c r="AJ2210" i="40" s="1"/>
  <c r="AI2211" i="40"/>
  <c r="AJ2211" i="40" s="1"/>
  <c r="AI2212" i="40"/>
  <c r="AJ2212" i="40" s="1"/>
  <c r="AI2213" i="40"/>
  <c r="AJ2213" i="40" s="1"/>
  <c r="AI2214" i="40"/>
  <c r="AJ2214" i="40" s="1"/>
  <c r="AI2215" i="40"/>
  <c r="AI2216" i="40"/>
  <c r="AI2217" i="40"/>
  <c r="AI2218" i="40"/>
  <c r="AJ2218" i="40" s="1"/>
  <c r="AI2219" i="40"/>
  <c r="AJ2219" i="40" s="1"/>
  <c r="AI2220" i="40"/>
  <c r="AJ2220" i="40" s="1"/>
  <c r="AI2221" i="40"/>
  <c r="AJ2221" i="40" s="1"/>
  <c r="AI2222" i="40"/>
  <c r="AJ2222" i="40" s="1"/>
  <c r="AI2223" i="40"/>
  <c r="AJ2223" i="40" s="1"/>
  <c r="AI2224" i="40"/>
  <c r="AI2225" i="40"/>
  <c r="AI2226" i="40"/>
  <c r="AJ2226" i="40" s="1"/>
  <c r="AI2227" i="40"/>
  <c r="AJ2227" i="40" s="1"/>
  <c r="AI2228" i="40"/>
  <c r="AJ2228" i="40" s="1"/>
  <c r="AI2229" i="40"/>
  <c r="AJ2229" i="40" s="1"/>
  <c r="AI2230" i="40"/>
  <c r="AJ2230" i="40" s="1"/>
  <c r="AI2231" i="40"/>
  <c r="AI2232" i="40"/>
  <c r="AI2233" i="40"/>
  <c r="AI2234" i="40"/>
  <c r="AJ2234" i="40" s="1"/>
  <c r="AI2235" i="40"/>
  <c r="AJ2235" i="40" s="1"/>
  <c r="AI2236" i="40"/>
  <c r="AJ2236" i="40" s="1"/>
  <c r="AI2237" i="40"/>
  <c r="AJ2237" i="40" s="1"/>
  <c r="AI2238" i="40"/>
  <c r="AJ2238" i="40" s="1"/>
  <c r="AI2239" i="40"/>
  <c r="AJ2239" i="40" s="1"/>
  <c r="AI2240" i="40"/>
  <c r="AI2241" i="40"/>
  <c r="AJ2241" i="40" s="1"/>
  <c r="AI2242" i="40"/>
  <c r="AJ2242" i="40" s="1"/>
  <c r="AI2243" i="40"/>
  <c r="AJ2243" i="40" s="1"/>
  <c r="AI2244" i="40"/>
  <c r="AJ2244" i="40" s="1"/>
  <c r="AI2245" i="40"/>
  <c r="AJ2245" i="40" s="1"/>
  <c r="AI2246" i="40"/>
  <c r="AJ2246" i="40" s="1"/>
  <c r="AI2247" i="40"/>
  <c r="AI2248" i="40"/>
  <c r="AI2249" i="40"/>
  <c r="AI2250" i="40"/>
  <c r="AJ2250" i="40" s="1"/>
  <c r="AI2251" i="40"/>
  <c r="AJ2251" i="40" s="1"/>
  <c r="AI2252" i="40"/>
  <c r="AJ2252" i="40" s="1"/>
  <c r="AI2253" i="40"/>
  <c r="AJ2253" i="40" s="1"/>
  <c r="AI2254" i="40"/>
  <c r="AJ2254" i="40" s="1"/>
  <c r="AI2255" i="40"/>
  <c r="AJ2255" i="40" s="1"/>
  <c r="AI2256" i="40"/>
  <c r="AI2257" i="40"/>
  <c r="AI2258" i="40"/>
  <c r="AJ2258" i="40" s="1"/>
  <c r="AI2259" i="40"/>
  <c r="AJ2259" i="40" s="1"/>
  <c r="AI2260" i="40"/>
  <c r="AJ2260" i="40" s="1"/>
  <c r="AI2261" i="40"/>
  <c r="AJ2261" i="40" s="1"/>
  <c r="AI2262" i="40"/>
  <c r="AJ2262" i="40" s="1"/>
  <c r="AI2263" i="40"/>
  <c r="AI2264" i="40"/>
  <c r="AI2265" i="40"/>
  <c r="AI2266" i="40"/>
  <c r="AJ2266" i="40" s="1"/>
  <c r="AI2267" i="40"/>
  <c r="AJ2267" i="40" s="1"/>
  <c r="AI2268" i="40"/>
  <c r="AJ2268" i="40" s="1"/>
  <c r="AI2269" i="40"/>
  <c r="AJ2269" i="40" s="1"/>
  <c r="AI2270" i="40"/>
  <c r="AJ2270" i="40" s="1"/>
  <c r="AI2271" i="40"/>
  <c r="AJ2271" i="40" s="1"/>
  <c r="AI2272" i="40"/>
  <c r="AI2273" i="40"/>
  <c r="AJ2273" i="40" s="1"/>
  <c r="AI2274" i="40"/>
  <c r="AJ2274" i="40" s="1"/>
  <c r="AI2275" i="40"/>
  <c r="AJ2275" i="40" s="1"/>
  <c r="AI2276" i="40"/>
  <c r="AJ2276" i="40" s="1"/>
  <c r="AI2277" i="40"/>
  <c r="AJ2277" i="40" s="1"/>
  <c r="AI2278" i="40"/>
  <c r="AJ2278" i="40" s="1"/>
  <c r="AI2279" i="40"/>
  <c r="AJ2279" i="40" s="1"/>
  <c r="AI2280" i="40"/>
  <c r="AI2281" i="40"/>
  <c r="AI2282" i="40"/>
  <c r="AJ2282" i="40" s="1"/>
  <c r="AI2283" i="40"/>
  <c r="AJ2283" i="40" s="1"/>
  <c r="AI2284" i="40"/>
  <c r="AJ2284" i="40" s="1"/>
  <c r="AI2285" i="40"/>
  <c r="AJ2285" i="40" s="1"/>
  <c r="AI2286" i="40"/>
  <c r="AJ2286" i="40" s="1"/>
  <c r="AI2287" i="40"/>
  <c r="AJ2287" i="40" s="1"/>
  <c r="AI2288" i="40"/>
  <c r="AI2289" i="40"/>
  <c r="AI2290" i="40"/>
  <c r="AJ2290" i="40" s="1"/>
  <c r="AI2291" i="40"/>
  <c r="AJ2291" i="40" s="1"/>
  <c r="AI2292" i="40"/>
  <c r="AJ2292" i="40" s="1"/>
  <c r="AI2293" i="40"/>
  <c r="AJ2293" i="40" s="1"/>
  <c r="AI2294" i="40"/>
  <c r="AJ2294" i="40" s="1"/>
  <c r="AI2295" i="40"/>
  <c r="AI2296" i="40"/>
  <c r="AI2297" i="40"/>
  <c r="AI2298" i="40"/>
  <c r="AJ2298" i="40" s="1"/>
  <c r="AI2299" i="40"/>
  <c r="AJ2299" i="40" s="1"/>
  <c r="AI2300" i="40"/>
  <c r="AJ2300" i="40" s="1"/>
  <c r="AI2301" i="40"/>
  <c r="AJ2301" i="40" s="1"/>
  <c r="AI2302" i="40"/>
  <c r="AJ2302" i="40" s="1"/>
  <c r="AI2303" i="40"/>
  <c r="AJ2303" i="40" s="1"/>
  <c r="AI2304" i="40"/>
  <c r="AI2305" i="40"/>
  <c r="AJ2305" i="40" s="1"/>
  <c r="AI2306" i="40"/>
  <c r="AJ2306" i="40" s="1"/>
  <c r="AI2307" i="40"/>
  <c r="AJ2307" i="40" s="1"/>
  <c r="AI2308" i="40"/>
  <c r="AJ2308" i="40" s="1"/>
  <c r="AI2309" i="40"/>
  <c r="AJ2309" i="40" s="1"/>
  <c r="AI2310" i="40"/>
  <c r="AJ2310" i="40" s="1"/>
  <c r="AI2311" i="40"/>
  <c r="AJ2311" i="40" s="1"/>
  <c r="AI2312" i="40"/>
  <c r="AI2313" i="40"/>
  <c r="AI2314" i="40"/>
  <c r="AJ2314" i="40" s="1"/>
  <c r="AI2315" i="40"/>
  <c r="AJ2315" i="40" s="1"/>
  <c r="AI2316" i="40"/>
  <c r="AJ2316" i="40" s="1"/>
  <c r="AI2317" i="40"/>
  <c r="AJ2317" i="40" s="1"/>
  <c r="AI2318" i="40"/>
  <c r="AJ2318" i="40" s="1"/>
  <c r="AI2319" i="40"/>
  <c r="AI2320" i="40"/>
  <c r="AI2321" i="40"/>
  <c r="AI2322" i="40"/>
  <c r="AJ2322" i="40" s="1"/>
  <c r="AI2323" i="40"/>
  <c r="AJ2323" i="40" s="1"/>
  <c r="AI2324" i="40"/>
  <c r="AJ2324" i="40" s="1"/>
  <c r="AI2325" i="40"/>
  <c r="AJ2325" i="40" s="1"/>
  <c r="AI2326" i="40"/>
  <c r="AJ2326" i="40" s="1"/>
  <c r="AI2327" i="40"/>
  <c r="AJ2327" i="40" s="1"/>
  <c r="AI2328" i="40"/>
  <c r="AI2329" i="40"/>
  <c r="AI2330" i="40"/>
  <c r="AJ2330" i="40" s="1"/>
  <c r="AI2331" i="40"/>
  <c r="AJ2331" i="40" s="1"/>
  <c r="AI2332" i="40"/>
  <c r="AJ2332" i="40" s="1"/>
  <c r="AI2333" i="40"/>
  <c r="AJ2333" i="40" s="1"/>
  <c r="AI2334" i="40"/>
  <c r="AJ2334" i="40" s="1"/>
  <c r="AI2335" i="40"/>
  <c r="AJ2335" i="40" s="1"/>
  <c r="AI2336" i="40"/>
  <c r="AI2337" i="40"/>
  <c r="AJ2337" i="40" s="1"/>
  <c r="AI2338" i="40"/>
  <c r="AJ2338" i="40" s="1"/>
  <c r="AI2339" i="40"/>
  <c r="AJ2339" i="40" s="1"/>
  <c r="AI2340" i="40"/>
  <c r="AJ2340" i="40" s="1"/>
  <c r="AI2341" i="40"/>
  <c r="AJ2341" i="40" s="1"/>
  <c r="AI2342" i="40"/>
  <c r="AJ2342" i="40" s="1"/>
  <c r="AI2343" i="40"/>
  <c r="AJ2343" i="40" s="1"/>
  <c r="AI2344" i="40"/>
  <c r="AI2345" i="40"/>
  <c r="AI2346" i="40"/>
  <c r="AJ2346" i="40" s="1"/>
  <c r="AI2347" i="40"/>
  <c r="AI2348" i="40"/>
  <c r="AJ2348" i="40" s="1"/>
  <c r="AI2349" i="40"/>
  <c r="AJ2349" i="40" s="1"/>
  <c r="AI2350" i="40"/>
  <c r="AJ2350" i="40" s="1"/>
  <c r="AI2351" i="40"/>
  <c r="AI2352" i="40"/>
  <c r="AI2353" i="40"/>
  <c r="AI2354" i="40"/>
  <c r="AJ2354" i="40" s="1"/>
  <c r="AI2355" i="40"/>
  <c r="AJ2355" i="40" s="1"/>
  <c r="AI2356" i="40"/>
  <c r="AJ2356" i="40" s="1"/>
  <c r="AI2357" i="40"/>
  <c r="AJ2357" i="40" s="1"/>
  <c r="AI2358" i="40"/>
  <c r="AJ2358" i="40" s="1"/>
  <c r="AI2359" i="40"/>
  <c r="AI2360" i="40"/>
  <c r="AI2361" i="40"/>
  <c r="AI2362" i="40"/>
  <c r="AJ2362" i="40" s="1"/>
  <c r="AI2363" i="40"/>
  <c r="AJ2363" i="40" s="1"/>
  <c r="AI2364" i="40"/>
  <c r="AJ2364" i="40" s="1"/>
  <c r="AI2365" i="40"/>
  <c r="AJ2365" i="40" s="1"/>
  <c r="AI2366" i="40"/>
  <c r="AJ2366" i="40" s="1"/>
  <c r="AI2367" i="40"/>
  <c r="AJ2367" i="40" s="1"/>
  <c r="AI2368" i="40"/>
  <c r="AI2369" i="40"/>
  <c r="AJ2369" i="40" s="1"/>
  <c r="AI2370" i="40"/>
  <c r="AJ2370" i="40" s="1"/>
  <c r="AI2371" i="40"/>
  <c r="AJ2371" i="40" s="1"/>
  <c r="AI2372" i="40"/>
  <c r="AJ2372" i="40" s="1"/>
  <c r="AI2373" i="40"/>
  <c r="AJ2373" i="40" s="1"/>
  <c r="AI2374" i="40"/>
  <c r="AJ2374" i="40" s="1"/>
  <c r="AI2375" i="40"/>
  <c r="AI2376" i="40"/>
  <c r="AI2377" i="40"/>
  <c r="AI2378" i="40"/>
  <c r="AJ2378" i="40" s="1"/>
  <c r="AI2379" i="40"/>
  <c r="AJ2379" i="40" s="1"/>
  <c r="AI2380" i="40"/>
  <c r="AJ2380" i="40" s="1"/>
  <c r="AI2381" i="40"/>
  <c r="AJ2381" i="40" s="1"/>
  <c r="AI2382" i="40"/>
  <c r="AJ2382" i="40" s="1"/>
  <c r="AI2383" i="40"/>
  <c r="AJ2383" i="40" s="1"/>
  <c r="AI2384" i="40"/>
  <c r="AI2385" i="40"/>
  <c r="AI2386" i="40"/>
  <c r="AJ2386" i="40" s="1"/>
  <c r="AI2387" i="40"/>
  <c r="AJ2387" i="40" s="1"/>
  <c r="AI2388" i="40"/>
  <c r="AJ2388" i="40" s="1"/>
  <c r="AI2389" i="40"/>
  <c r="AJ2389" i="40" s="1"/>
  <c r="AI2390" i="40"/>
  <c r="AJ2390" i="40" s="1"/>
  <c r="AI2391" i="40"/>
  <c r="AI2392" i="40"/>
  <c r="AI2393" i="40"/>
  <c r="AI2394" i="40"/>
  <c r="AJ2394" i="40" s="1"/>
  <c r="AI2395" i="40"/>
  <c r="AJ2395" i="40" s="1"/>
  <c r="AI2396" i="40"/>
  <c r="AJ2396" i="40" s="1"/>
  <c r="AI2397" i="40"/>
  <c r="AJ2397" i="40" s="1"/>
  <c r="AI2398" i="40"/>
  <c r="AJ2398" i="40" s="1"/>
  <c r="AI2399" i="40"/>
  <c r="AJ2399" i="40" s="1"/>
  <c r="AI2400" i="40"/>
  <c r="AI2401" i="40"/>
  <c r="AJ2401" i="40" s="1"/>
  <c r="AI2402" i="40"/>
  <c r="AJ2402" i="40" s="1"/>
  <c r="AI2403" i="40"/>
  <c r="AJ2403" i="40" s="1"/>
  <c r="AI2404" i="40"/>
  <c r="AJ2404" i="40" s="1"/>
  <c r="AI2405" i="40"/>
  <c r="AJ2405" i="40" s="1"/>
  <c r="AI2406" i="40"/>
  <c r="AJ2406" i="40" s="1"/>
  <c r="AI2407" i="40"/>
  <c r="AJ2407" i="40" s="1"/>
  <c r="AI2408" i="40"/>
  <c r="AI2409" i="40"/>
  <c r="AI2410" i="40"/>
  <c r="AJ2410" i="40" s="1"/>
  <c r="AI2411" i="40"/>
  <c r="AJ2411" i="40" s="1"/>
  <c r="AI2412" i="40"/>
  <c r="AJ2412" i="40" s="1"/>
  <c r="AI2413" i="40"/>
  <c r="AJ2413" i="40" s="1"/>
  <c r="AI2414" i="40"/>
  <c r="AJ2414" i="40" s="1"/>
  <c r="AI2415" i="40"/>
  <c r="AJ2415" i="40" s="1"/>
  <c r="AI2416" i="40"/>
  <c r="AI2417" i="40"/>
  <c r="AI2418" i="40"/>
  <c r="AJ2418" i="40" s="1"/>
  <c r="AI2419" i="40"/>
  <c r="AJ2419" i="40" s="1"/>
  <c r="AI2420" i="40"/>
  <c r="AJ2420" i="40" s="1"/>
  <c r="AI2421" i="40"/>
  <c r="AJ2421" i="40" s="1"/>
  <c r="AI2422" i="40"/>
  <c r="AJ2422" i="40" s="1"/>
  <c r="AI2423" i="40"/>
  <c r="AI2424" i="40"/>
  <c r="AI2425" i="40"/>
  <c r="AI2426" i="40"/>
  <c r="AJ2426" i="40" s="1"/>
  <c r="AI2427" i="40"/>
  <c r="AJ2427" i="40" s="1"/>
  <c r="AI2428" i="40"/>
  <c r="AJ2428" i="40" s="1"/>
  <c r="AI2429" i="40"/>
  <c r="AJ2429" i="40" s="1"/>
  <c r="AI2430" i="40"/>
  <c r="AJ2430" i="40" s="1"/>
  <c r="AI2431" i="40"/>
  <c r="AJ2431" i="40" s="1"/>
  <c r="AI2432" i="40"/>
  <c r="AI2433" i="40"/>
  <c r="AJ2433" i="40" s="1"/>
  <c r="AI2434" i="40"/>
  <c r="AJ2434" i="40" s="1"/>
  <c r="AI2435" i="40"/>
  <c r="AJ2435" i="40" s="1"/>
  <c r="AI2436" i="40"/>
  <c r="AJ2436" i="40" s="1"/>
  <c r="AI2437" i="40"/>
  <c r="AJ2437" i="40" s="1"/>
  <c r="AI2438" i="40"/>
  <c r="AJ2438" i="40" s="1"/>
  <c r="AI2439" i="40"/>
  <c r="AJ2439" i="40" s="1"/>
  <c r="AI2440" i="40"/>
  <c r="AI2441" i="40"/>
  <c r="AI2442" i="40"/>
  <c r="AJ2442" i="40" s="1"/>
  <c r="AI2443" i="40"/>
  <c r="AJ2443" i="40" s="1"/>
  <c r="AI2444" i="40"/>
  <c r="AJ2444" i="40" s="1"/>
  <c r="AI2445" i="40"/>
  <c r="AJ2445" i="40" s="1"/>
  <c r="AI2446" i="40"/>
  <c r="AJ2446" i="40" s="1"/>
  <c r="AI2447" i="40"/>
  <c r="AI2448" i="40"/>
  <c r="AI2449" i="40"/>
  <c r="AI2450" i="40"/>
  <c r="AJ2450" i="40" s="1"/>
  <c r="AI2451" i="40"/>
  <c r="AJ2451" i="40" s="1"/>
  <c r="AI2452" i="40"/>
  <c r="AJ2452" i="40" s="1"/>
  <c r="AI2453" i="40"/>
  <c r="AJ2453" i="40" s="1"/>
  <c r="AI2454" i="40"/>
  <c r="AJ2454" i="40" s="1"/>
  <c r="AI2455" i="40"/>
  <c r="AI2456" i="40"/>
  <c r="AI2457" i="40"/>
  <c r="AI2458" i="40"/>
  <c r="AJ2458" i="40" s="1"/>
  <c r="AI2459" i="40"/>
  <c r="AJ2459" i="40" s="1"/>
  <c r="AI2460" i="40"/>
  <c r="AJ2460" i="40" s="1"/>
  <c r="AI2461" i="40"/>
  <c r="AJ2461" i="40" s="1"/>
  <c r="AI2462" i="40"/>
  <c r="AJ2462" i="40" s="1"/>
  <c r="AI2463" i="40"/>
  <c r="AJ2463" i="40" s="1"/>
  <c r="AI2464" i="40"/>
  <c r="AI2465" i="40"/>
  <c r="AI2466" i="40"/>
  <c r="AJ2466" i="40" s="1"/>
  <c r="AI2467" i="40"/>
  <c r="AJ2467" i="40" s="1"/>
  <c r="AI2468" i="40"/>
  <c r="AJ2468" i="40" s="1"/>
  <c r="AI2469" i="40"/>
  <c r="AJ2469" i="40" s="1"/>
  <c r="AI2470" i="40"/>
  <c r="AJ2470" i="40" s="1"/>
  <c r="AI2471" i="40"/>
  <c r="AI2472" i="40"/>
  <c r="AI2473" i="40"/>
  <c r="AJ2473" i="40" s="1"/>
  <c r="AI2474" i="40"/>
  <c r="AJ2474" i="40" s="1"/>
  <c r="AI2475" i="40"/>
  <c r="AJ2475" i="40" s="1"/>
  <c r="AI2476" i="40"/>
  <c r="AJ2476" i="40" s="1"/>
  <c r="AI2477" i="40"/>
  <c r="AJ2477" i="40" s="1"/>
  <c r="AI2478" i="40"/>
  <c r="AJ2478" i="40" s="1"/>
  <c r="AI2479" i="40"/>
  <c r="AJ2479" i="40" s="1"/>
  <c r="AI2480" i="40"/>
  <c r="AI2481" i="40"/>
  <c r="AI2482" i="40"/>
  <c r="AJ2482" i="40" s="1"/>
  <c r="AI2483" i="40"/>
  <c r="AJ2483" i="40" s="1"/>
  <c r="AI2484" i="40"/>
  <c r="AJ2484" i="40" s="1"/>
  <c r="AI2485" i="40"/>
  <c r="AJ2485" i="40" s="1"/>
  <c r="AI2486" i="40"/>
  <c r="AJ2486" i="40" s="1"/>
  <c r="AI2487" i="40"/>
  <c r="AJ2487" i="40" s="1"/>
  <c r="AI2488" i="40"/>
  <c r="AI2489" i="40"/>
  <c r="AI2490" i="40"/>
  <c r="AJ2490" i="40" s="1"/>
  <c r="AI2491" i="40"/>
  <c r="AJ2491" i="40" s="1"/>
  <c r="AI2492" i="40"/>
  <c r="AJ2492" i="40" s="1"/>
  <c r="AI2493" i="40"/>
  <c r="AJ2493" i="40" s="1"/>
  <c r="AI2494" i="40"/>
  <c r="AJ2494" i="40" s="1"/>
  <c r="AI2495" i="40"/>
  <c r="AJ2495" i="40" s="1"/>
  <c r="AI2496" i="40"/>
  <c r="AI2497" i="40"/>
  <c r="AI2498" i="40"/>
  <c r="AJ2498" i="40" s="1"/>
  <c r="AI2499" i="40"/>
  <c r="AJ2499" i="40" s="1"/>
  <c r="AI2500" i="40"/>
  <c r="AJ2500" i="40" s="1"/>
  <c r="AI2501" i="40"/>
  <c r="AJ2501" i="40" s="1"/>
  <c r="AI2502" i="40"/>
  <c r="AJ2502" i="40" s="1"/>
  <c r="AI2503" i="40"/>
  <c r="AI2504" i="40"/>
  <c r="AI2505" i="40"/>
  <c r="AJ2505" i="40" s="1"/>
  <c r="AI2506" i="40"/>
  <c r="AJ2506" i="40" s="1"/>
  <c r="AI2507" i="40"/>
  <c r="AJ2507" i="40" s="1"/>
  <c r="AI2508" i="40"/>
  <c r="AJ2508" i="40" s="1"/>
  <c r="AI2509" i="40"/>
  <c r="AJ2509" i="40" s="1"/>
  <c r="AI2510" i="40"/>
  <c r="AJ2510" i="40" s="1"/>
  <c r="AI2511" i="40"/>
  <c r="AJ2511" i="40" s="1"/>
  <c r="AI2512" i="40"/>
  <c r="AI2513" i="40"/>
  <c r="AI2514" i="40"/>
  <c r="AJ2514" i="40" s="1"/>
  <c r="AI2515" i="40"/>
  <c r="AI2516" i="40"/>
  <c r="AJ2516" i="40" s="1"/>
  <c r="AI2517" i="40"/>
  <c r="AJ2517" i="40" s="1"/>
  <c r="AI2518" i="40"/>
  <c r="AJ2518" i="40" s="1"/>
  <c r="AI2519" i="40"/>
  <c r="AJ2519" i="40" s="1"/>
  <c r="AI2520" i="40"/>
  <c r="AI2521" i="40"/>
  <c r="AI2522" i="40"/>
  <c r="AJ2522" i="40" s="1"/>
  <c r="AI2523" i="40"/>
  <c r="AJ2523" i="40" s="1"/>
  <c r="AI2524" i="40"/>
  <c r="AJ2524" i="40" s="1"/>
  <c r="AI2525" i="40"/>
  <c r="AJ2525" i="40" s="1"/>
  <c r="AI2526" i="40"/>
  <c r="AJ2526" i="40" s="1"/>
  <c r="AI2527" i="40"/>
  <c r="AI2528" i="40"/>
  <c r="AI2529" i="40"/>
  <c r="AI2530" i="40"/>
  <c r="AJ2530" i="40" s="1"/>
  <c r="AI2531" i="40"/>
  <c r="AJ2531" i="40" s="1"/>
  <c r="AI2532" i="40"/>
  <c r="AJ2532" i="40" s="1"/>
  <c r="AI2533" i="40"/>
  <c r="AJ2533" i="40" s="1"/>
  <c r="AI2534" i="40"/>
  <c r="AJ2534" i="40" s="1"/>
  <c r="AI2535" i="40"/>
  <c r="AJ2535" i="40" s="1"/>
  <c r="AI2536" i="40"/>
  <c r="AI2537" i="40"/>
  <c r="AJ2537" i="40" s="1"/>
  <c r="AI2538" i="40"/>
  <c r="AJ2538" i="40" s="1"/>
  <c r="AI2539" i="40"/>
  <c r="AJ2539" i="40" s="1"/>
  <c r="AI2540" i="40"/>
  <c r="AJ2540" i="40" s="1"/>
  <c r="AI2541" i="40"/>
  <c r="AJ2541" i="40" s="1"/>
  <c r="AI2542" i="40"/>
  <c r="AJ2542" i="40" s="1"/>
  <c r="AI2543" i="40"/>
  <c r="AJ2543" i="40" s="1"/>
  <c r="AI2544" i="40"/>
  <c r="AI2545" i="40"/>
  <c r="AI2546" i="40"/>
  <c r="AJ2546" i="40" s="1"/>
  <c r="AI2547" i="40"/>
  <c r="AJ2547" i="40" s="1"/>
  <c r="AI2548" i="40"/>
  <c r="AJ2548" i="40" s="1"/>
  <c r="AI2549" i="40"/>
  <c r="AJ2549" i="40" s="1"/>
  <c r="AI2550" i="40"/>
  <c r="AJ2550" i="40" s="1"/>
  <c r="AI2551" i="40"/>
  <c r="AJ2551" i="40" s="1"/>
  <c r="AI2552" i="40"/>
  <c r="AI2553" i="40"/>
  <c r="AI2554" i="40"/>
  <c r="AJ2554" i="40" s="1"/>
  <c r="AI2555" i="40"/>
  <c r="AJ2555" i="40" s="1"/>
  <c r="AI2556" i="40"/>
  <c r="AJ2556" i="40" s="1"/>
  <c r="AI2557" i="40"/>
  <c r="AJ2557" i="40" s="1"/>
  <c r="AI2558" i="40"/>
  <c r="AJ2558" i="40" s="1"/>
  <c r="AI2559" i="40"/>
  <c r="AJ2559" i="40" s="1"/>
  <c r="AI2560" i="40"/>
  <c r="AI2561" i="40"/>
  <c r="AI2562" i="40"/>
  <c r="AJ2562" i="40" s="1"/>
  <c r="AI2563" i="40"/>
  <c r="AJ2563" i="40" s="1"/>
  <c r="AI2564" i="40"/>
  <c r="AJ2564" i="40" s="1"/>
  <c r="AI2565" i="40"/>
  <c r="AJ2565" i="40" s="1"/>
  <c r="AI2566" i="40"/>
  <c r="AJ2566" i="40" s="1"/>
  <c r="AI2567" i="40"/>
  <c r="AJ2567" i="40" s="1"/>
  <c r="AI2568" i="40"/>
  <c r="AI2569" i="40"/>
  <c r="AJ2569" i="40" s="1"/>
  <c r="AI2570" i="40"/>
  <c r="AJ2570" i="40" s="1"/>
  <c r="AI2571" i="40"/>
  <c r="AJ2571" i="40" s="1"/>
  <c r="AI2572" i="40"/>
  <c r="AJ2572" i="40" s="1"/>
  <c r="AI2573" i="40"/>
  <c r="AJ2573" i="40" s="1"/>
  <c r="AI2574" i="40"/>
  <c r="AJ2574" i="40" s="1"/>
  <c r="AI2575" i="40"/>
  <c r="AJ2575" i="40" s="1"/>
  <c r="AI2576" i="40"/>
  <c r="AI2577" i="40"/>
  <c r="AI2578" i="40"/>
  <c r="AJ2578" i="40" s="1"/>
  <c r="AI2579" i="40"/>
  <c r="AJ2579" i="40" s="1"/>
  <c r="AI2580" i="40"/>
  <c r="AJ2580" i="40" s="1"/>
  <c r="AI2581" i="40"/>
  <c r="AJ2581" i="40" s="1"/>
  <c r="AI2582" i="40"/>
  <c r="AJ2582" i="40" s="1"/>
  <c r="AI2583" i="40"/>
  <c r="AJ2583" i="40" s="1"/>
  <c r="AI2584" i="40"/>
  <c r="AI2585" i="40"/>
  <c r="AI2586" i="40"/>
  <c r="AJ2586" i="40" s="1"/>
  <c r="AI2587" i="40"/>
  <c r="AJ2587" i="40" s="1"/>
  <c r="AI2588" i="40"/>
  <c r="AJ2588" i="40" s="1"/>
  <c r="AI2589" i="40"/>
  <c r="AJ2589" i="40" s="1"/>
  <c r="AI2590" i="40"/>
  <c r="AJ2590" i="40" s="1"/>
  <c r="AI2591" i="40"/>
  <c r="AJ2591" i="40" s="1"/>
  <c r="AI2592" i="40"/>
  <c r="AI2593" i="40"/>
  <c r="AI2594" i="40"/>
  <c r="AJ2594" i="40" s="1"/>
  <c r="AI2595" i="40"/>
  <c r="AJ2595" i="40" s="1"/>
  <c r="AI2596" i="40"/>
  <c r="AJ2596" i="40" s="1"/>
  <c r="AI2597" i="40"/>
  <c r="AJ2597" i="40" s="1"/>
  <c r="AI2598" i="40"/>
  <c r="AJ2598" i="40" s="1"/>
  <c r="AI2599" i="40"/>
  <c r="AJ2599" i="40" s="1"/>
  <c r="AI2600" i="40"/>
  <c r="AI2601" i="40"/>
  <c r="AJ2601" i="40" s="1"/>
  <c r="AI2602" i="40"/>
  <c r="AJ2602" i="40" s="1"/>
  <c r="AI2603" i="40"/>
  <c r="AJ2603" i="40" s="1"/>
  <c r="AI2604" i="40"/>
  <c r="AJ2604" i="40" s="1"/>
  <c r="AI2605" i="40"/>
  <c r="AJ2605" i="40" s="1"/>
  <c r="AI2606" i="40"/>
  <c r="AJ2606" i="40" s="1"/>
  <c r="AI2607" i="40"/>
  <c r="AJ2607" i="40" s="1"/>
  <c r="AI2608" i="40"/>
  <c r="AI2609" i="40"/>
  <c r="AJ2609" i="40" s="1"/>
  <c r="AI4394" i="40"/>
  <c r="AJ4394" i="40" s="1"/>
  <c r="AI4395" i="40"/>
  <c r="AJ4395" i="40" s="1"/>
  <c r="AI4396" i="40"/>
  <c r="AJ4396" i="40" s="1"/>
  <c r="AI4397" i="40"/>
  <c r="AJ4397" i="40" s="1"/>
  <c r="AI4398" i="40"/>
  <c r="AJ4398" i="40" s="1"/>
  <c r="AI4399" i="40"/>
  <c r="AJ4399" i="40" s="1"/>
  <c r="AI4400" i="40"/>
  <c r="AJ4400" i="40" s="1"/>
  <c r="AI4401" i="40"/>
  <c r="AI4402" i="40"/>
  <c r="AJ4402" i="40" s="1"/>
  <c r="AI4403" i="40"/>
  <c r="AJ4403" i="40" s="1"/>
  <c r="AI4404" i="40"/>
  <c r="AJ4404" i="40" s="1"/>
  <c r="AI4405" i="40"/>
  <c r="AJ4405" i="40" s="1"/>
  <c r="AI4406" i="40"/>
  <c r="AJ4406" i="40" s="1"/>
  <c r="AI4407" i="40"/>
  <c r="AJ4407" i="40" s="1"/>
  <c r="AI4408" i="40"/>
  <c r="AJ4408" i="40" s="1"/>
  <c r="AI4409" i="40"/>
  <c r="AI4410" i="40"/>
  <c r="AJ4410" i="40" s="1"/>
  <c r="AI4411" i="40"/>
  <c r="AJ4411" i="40" s="1"/>
  <c r="AI4412" i="40"/>
  <c r="AJ4412" i="40" s="1"/>
  <c r="AI4413" i="40"/>
  <c r="AJ4413" i="40" s="1"/>
  <c r="AI4414" i="40"/>
  <c r="AJ4414" i="40" s="1"/>
  <c r="AI4415" i="40"/>
  <c r="AJ4415" i="40" s="1"/>
  <c r="AI4416" i="40"/>
  <c r="AJ4416" i="40" s="1"/>
  <c r="AI4417" i="40"/>
  <c r="AI4418" i="40"/>
  <c r="AJ4418" i="40" s="1"/>
  <c r="AI4419" i="40"/>
  <c r="AJ4419" i="40" s="1"/>
  <c r="AI4420" i="40"/>
  <c r="AJ4420" i="40" s="1"/>
  <c r="AI4421" i="40"/>
  <c r="AJ4421" i="40" s="1"/>
  <c r="AI4422" i="40"/>
  <c r="AJ4422" i="40" s="1"/>
  <c r="AI4423" i="40"/>
  <c r="AJ4423" i="40" s="1"/>
  <c r="AI4424" i="40"/>
  <c r="AJ4424" i="40" s="1"/>
  <c r="AI4425" i="40"/>
  <c r="AI4426" i="40"/>
  <c r="AJ4426" i="40" s="1"/>
  <c r="AI4427" i="40"/>
  <c r="AJ4427" i="40" s="1"/>
  <c r="AI4428" i="40"/>
  <c r="AJ4428" i="40" s="1"/>
  <c r="AI4429" i="40"/>
  <c r="AJ4429" i="40" s="1"/>
  <c r="AI4430" i="40"/>
  <c r="AJ4430" i="40" s="1"/>
  <c r="AI4431" i="40"/>
  <c r="AJ4431" i="40" s="1"/>
  <c r="AI4432" i="40"/>
  <c r="AJ4432" i="40" s="1"/>
  <c r="AI4433" i="40"/>
  <c r="AI4434" i="40"/>
  <c r="AJ4434" i="40" s="1"/>
  <c r="AI4435" i="40"/>
  <c r="AJ4435" i="40" s="1"/>
  <c r="AI4436" i="40"/>
  <c r="AJ4436" i="40" s="1"/>
  <c r="AI4437" i="40"/>
  <c r="AJ4437" i="40" s="1"/>
  <c r="AI4438" i="40"/>
  <c r="AJ4438" i="40" s="1"/>
  <c r="AI4439" i="40"/>
  <c r="AJ4439" i="40" s="1"/>
  <c r="AI4440" i="40"/>
  <c r="AJ4440" i="40" s="1"/>
  <c r="AI4441" i="40"/>
  <c r="AI4442" i="40"/>
  <c r="AJ4442" i="40" s="1"/>
  <c r="AI4443" i="40"/>
  <c r="AJ4443" i="40" s="1"/>
  <c r="AI4444" i="40"/>
  <c r="AJ4444" i="40" s="1"/>
  <c r="AI4445" i="40"/>
  <c r="AJ4445" i="40" s="1"/>
  <c r="AI4446" i="40"/>
  <c r="AJ4446" i="40" s="1"/>
  <c r="AI4447" i="40"/>
  <c r="AJ4447" i="40" s="1"/>
  <c r="AI4448" i="40"/>
  <c r="AJ4448" i="40" s="1"/>
  <c r="AI4449" i="40"/>
  <c r="AI4450" i="40"/>
  <c r="AJ4450" i="40" s="1"/>
  <c r="AI4451" i="40"/>
  <c r="AJ4451" i="40" s="1"/>
  <c r="AI4452" i="40"/>
  <c r="AJ4452" i="40" s="1"/>
  <c r="AI4453" i="40"/>
  <c r="AJ4453" i="40" s="1"/>
  <c r="AI4454" i="40"/>
  <c r="AJ4454" i="40" s="1"/>
  <c r="AI4455" i="40"/>
  <c r="AJ4455" i="40" s="1"/>
  <c r="AI4456" i="40"/>
  <c r="AJ4456" i="40" s="1"/>
  <c r="AI4457" i="40"/>
  <c r="AI4458" i="40"/>
  <c r="AJ4458" i="40" s="1"/>
  <c r="AI4459" i="40"/>
  <c r="AJ4459" i="40" s="1"/>
  <c r="AI4460" i="40"/>
  <c r="AJ4460" i="40" s="1"/>
  <c r="AI4461" i="40"/>
  <c r="AJ4461" i="40" s="1"/>
  <c r="AI4462" i="40"/>
  <c r="AJ4462" i="40" s="1"/>
  <c r="AI4463" i="40"/>
  <c r="AJ4463" i="40" s="1"/>
  <c r="AI4464" i="40"/>
  <c r="AJ4464" i="40" s="1"/>
  <c r="AI4465" i="40"/>
  <c r="AI4466" i="40"/>
  <c r="AJ4466" i="40" s="1"/>
  <c r="AI4467" i="40"/>
  <c r="AJ4467" i="40" s="1"/>
  <c r="AI4468" i="40"/>
  <c r="AJ4468" i="40" s="1"/>
  <c r="AI4469" i="40"/>
  <c r="AJ4469" i="40" s="1"/>
  <c r="AI4470" i="40"/>
  <c r="AJ4470" i="40" s="1"/>
  <c r="AI4471" i="40"/>
  <c r="AJ4471" i="40" s="1"/>
  <c r="AI4472" i="40"/>
  <c r="AJ4472" i="40" s="1"/>
  <c r="AI4473" i="40"/>
  <c r="AI4474" i="40"/>
  <c r="AJ4474" i="40" s="1"/>
  <c r="AI4475" i="40"/>
  <c r="AJ4475" i="40" s="1"/>
  <c r="AI4476" i="40"/>
  <c r="AJ4476" i="40" s="1"/>
  <c r="AI4477" i="40"/>
  <c r="AJ4477" i="40" s="1"/>
  <c r="AI4478" i="40"/>
  <c r="AJ4478" i="40" s="1"/>
  <c r="AI4479" i="40"/>
  <c r="AJ4479" i="40" s="1"/>
  <c r="AI4480" i="40"/>
  <c r="AJ4480" i="40" s="1"/>
  <c r="AI4481" i="40"/>
  <c r="AI4482" i="40"/>
  <c r="AJ4482" i="40" s="1"/>
  <c r="AI4483" i="40"/>
  <c r="AJ4483" i="40" s="1"/>
  <c r="AI4484" i="40"/>
  <c r="AJ4484" i="40" s="1"/>
  <c r="AI4485" i="40"/>
  <c r="AJ4485" i="40" s="1"/>
  <c r="AI4486" i="40"/>
  <c r="AJ4486" i="40" s="1"/>
  <c r="AI4487" i="40"/>
  <c r="AJ4487" i="40" s="1"/>
  <c r="AI4488" i="40"/>
  <c r="AJ4488" i="40" s="1"/>
  <c r="AI4489" i="40"/>
  <c r="AI4490" i="40"/>
  <c r="AJ4490" i="40" s="1"/>
  <c r="AI4491" i="40"/>
  <c r="AJ4491" i="40" s="1"/>
  <c r="AI4492" i="40"/>
  <c r="AJ4492" i="40" s="1"/>
  <c r="AI4493" i="40"/>
  <c r="AJ4493" i="40" s="1"/>
  <c r="AI4494" i="40"/>
  <c r="AJ4494" i="40" s="1"/>
  <c r="AI4495" i="40"/>
  <c r="AJ4495" i="40" s="1"/>
  <c r="AI4496" i="40"/>
  <c r="AJ4496" i="40" s="1"/>
  <c r="AI4497" i="40"/>
  <c r="AI4498" i="40"/>
  <c r="AJ4498" i="40" s="1"/>
  <c r="AI4499" i="40"/>
  <c r="AJ4499" i="40" s="1"/>
  <c r="AI4500" i="40"/>
  <c r="AJ4500" i="40" s="1"/>
  <c r="AI4501" i="40"/>
  <c r="AJ4501" i="40" s="1"/>
  <c r="AI4502" i="40"/>
  <c r="AJ4502" i="40" s="1"/>
  <c r="AI4503" i="40"/>
  <c r="AJ4503" i="40" s="1"/>
  <c r="AI4504" i="40"/>
  <c r="AJ4504" i="40" s="1"/>
  <c r="AI4505" i="40"/>
  <c r="AI4506" i="40"/>
  <c r="AJ4506" i="40" s="1"/>
  <c r="AI4507" i="40"/>
  <c r="AJ4507" i="40" s="1"/>
  <c r="AI4508" i="40"/>
  <c r="AJ4508" i="40" s="1"/>
  <c r="AI4509" i="40"/>
  <c r="AJ4509" i="40" s="1"/>
  <c r="AI4510" i="40"/>
  <c r="AJ4510" i="40" s="1"/>
  <c r="AI4511" i="40"/>
  <c r="AJ4511" i="40" s="1"/>
  <c r="AI4512" i="40"/>
  <c r="AJ4512" i="40" s="1"/>
  <c r="AI4513" i="40"/>
  <c r="AI4514" i="40"/>
  <c r="AJ4514" i="40" s="1"/>
  <c r="AI4515" i="40"/>
  <c r="AJ4515" i="40" s="1"/>
  <c r="AI4516" i="40"/>
  <c r="AJ4516" i="40" s="1"/>
  <c r="AI4517" i="40"/>
  <c r="AJ4517" i="40" s="1"/>
  <c r="AI4518" i="40"/>
  <c r="AJ4518" i="40" s="1"/>
  <c r="AI4519" i="40"/>
  <c r="AJ4519" i="40" s="1"/>
  <c r="AI4520" i="40"/>
  <c r="AJ4520" i="40" s="1"/>
  <c r="AI4521" i="40"/>
  <c r="AI4522" i="40"/>
  <c r="AJ4522" i="40" s="1"/>
  <c r="AI4523" i="40"/>
  <c r="AJ4523" i="40" s="1"/>
  <c r="AI4524" i="40"/>
  <c r="AJ4524" i="40" s="1"/>
  <c r="AI4525" i="40"/>
  <c r="AJ4525" i="40" s="1"/>
  <c r="AI4526" i="40"/>
  <c r="AJ4526" i="40" s="1"/>
  <c r="AI4527" i="40"/>
  <c r="AJ4527" i="40" s="1"/>
  <c r="AI4528" i="40"/>
  <c r="AJ4528" i="40" s="1"/>
  <c r="AI4529" i="40"/>
  <c r="AI4530" i="40"/>
  <c r="AJ4530" i="40" s="1"/>
  <c r="AI4531" i="40"/>
  <c r="AJ4531" i="40" s="1"/>
  <c r="AI4532" i="40"/>
  <c r="AJ4532" i="40" s="1"/>
  <c r="AI4533" i="40"/>
  <c r="AJ4533" i="40" s="1"/>
  <c r="AI4534" i="40"/>
  <c r="AJ4534" i="40" s="1"/>
  <c r="AI4535" i="40"/>
  <c r="AJ4535" i="40" s="1"/>
  <c r="AI4536" i="40"/>
  <c r="AJ4536" i="40" s="1"/>
  <c r="AI4537" i="40"/>
  <c r="AI4538" i="40"/>
  <c r="AJ4538" i="40" s="1"/>
  <c r="AI4539" i="40"/>
  <c r="AJ4539" i="40" s="1"/>
  <c r="AI4540" i="40"/>
  <c r="AJ4540" i="40" s="1"/>
  <c r="AI4541" i="40"/>
  <c r="AJ4541" i="40" s="1"/>
  <c r="AI4542" i="40"/>
  <c r="AJ4542" i="40" s="1"/>
  <c r="AI4543" i="40"/>
  <c r="AJ4543" i="40" s="1"/>
  <c r="AI4544" i="40"/>
  <c r="AJ4544" i="40" s="1"/>
  <c r="AI4545" i="40"/>
  <c r="AI4546" i="40"/>
  <c r="AJ4546" i="40" s="1"/>
  <c r="AI4547" i="40"/>
  <c r="AJ4547" i="40" s="1"/>
  <c r="AI4548" i="40"/>
  <c r="AJ4548" i="40" s="1"/>
  <c r="AI4549" i="40"/>
  <c r="AJ4549" i="40" s="1"/>
  <c r="AI4550" i="40"/>
  <c r="AJ4550" i="40" s="1"/>
  <c r="AI4551" i="40"/>
  <c r="AJ4551" i="40" s="1"/>
  <c r="AI4552" i="40"/>
  <c r="AJ4552" i="40" s="1"/>
  <c r="AI4553" i="40"/>
  <c r="AI4554" i="40"/>
  <c r="AJ4554" i="40" s="1"/>
  <c r="AI4555" i="40"/>
  <c r="AJ4555" i="40" s="1"/>
  <c r="AI4556" i="40"/>
  <c r="AJ4556" i="40" s="1"/>
  <c r="AI4557" i="40"/>
  <c r="AJ4557" i="40" s="1"/>
  <c r="AI4558" i="40"/>
  <c r="AJ4558" i="40" s="1"/>
  <c r="AI4559" i="40"/>
  <c r="AJ4559" i="40" s="1"/>
  <c r="AI4560" i="40"/>
  <c r="AJ4560" i="40" s="1"/>
  <c r="AI4561" i="40"/>
  <c r="AI4562" i="40"/>
  <c r="AJ4562" i="40" s="1"/>
  <c r="AI4563" i="40"/>
  <c r="AJ4563" i="40" s="1"/>
  <c r="AI4564" i="40"/>
  <c r="AJ4564" i="40" s="1"/>
  <c r="AI4565" i="40"/>
  <c r="AJ4565" i="40" s="1"/>
  <c r="AI4566" i="40"/>
  <c r="AJ4566" i="40" s="1"/>
  <c r="AI4567" i="40"/>
  <c r="AJ4567" i="40" s="1"/>
  <c r="AI4568" i="40"/>
  <c r="AJ4568" i="40" s="1"/>
  <c r="AI4569" i="40"/>
  <c r="AI4570" i="40"/>
  <c r="AJ4570" i="40" s="1"/>
  <c r="AI4571" i="40"/>
  <c r="AJ4571" i="40" s="1"/>
  <c r="AI4572" i="40"/>
  <c r="AJ4572" i="40" s="1"/>
  <c r="AI4573" i="40"/>
  <c r="AJ4573" i="40" s="1"/>
  <c r="AI4574" i="40"/>
  <c r="AJ4574" i="40" s="1"/>
  <c r="AI4575" i="40"/>
  <c r="AJ4575" i="40" s="1"/>
  <c r="AI4576" i="40"/>
  <c r="AJ4576" i="40" s="1"/>
  <c r="AI4577" i="40"/>
  <c r="AJ4577" i="40" s="1"/>
  <c r="AI4578" i="40"/>
  <c r="AJ4578" i="40" s="1"/>
  <c r="AI4579" i="40"/>
  <c r="AJ4579" i="40" s="1"/>
  <c r="AI4580" i="40"/>
  <c r="AJ4580" i="40" s="1"/>
  <c r="AI4581" i="40"/>
  <c r="AJ4581" i="40" s="1"/>
  <c r="AI4582" i="40"/>
  <c r="AJ4582" i="40" s="1"/>
  <c r="AI4583" i="40"/>
  <c r="AJ4583" i="40" s="1"/>
  <c r="AI4584" i="40"/>
  <c r="AJ4584" i="40" s="1"/>
  <c r="AI4585" i="40"/>
  <c r="AI4586" i="40"/>
  <c r="AJ4586" i="40" s="1"/>
  <c r="AI4587" i="40"/>
  <c r="AJ4587" i="40" s="1"/>
  <c r="AI4588" i="40"/>
  <c r="AJ4588" i="40" s="1"/>
  <c r="AI4589" i="40"/>
  <c r="AJ4589" i="40" s="1"/>
  <c r="AI4590" i="40"/>
  <c r="AJ4590" i="40" s="1"/>
  <c r="AI4591" i="40"/>
  <c r="AJ4591" i="40" s="1"/>
  <c r="AI4592" i="40"/>
  <c r="AJ4592" i="40" s="1"/>
  <c r="AI4593" i="40"/>
  <c r="AI4594" i="40"/>
  <c r="AJ4594" i="40" s="1"/>
  <c r="AI4595" i="40"/>
  <c r="AJ4595" i="40" s="1"/>
  <c r="AI4596" i="40"/>
  <c r="AJ4596" i="40" s="1"/>
  <c r="AI4597" i="40"/>
  <c r="AJ4597" i="40" s="1"/>
  <c r="AI4598" i="40"/>
  <c r="AJ4598" i="40" s="1"/>
  <c r="AI4599" i="40"/>
  <c r="AJ4599" i="40" s="1"/>
  <c r="AI4600" i="40"/>
  <c r="AJ4600" i="40" s="1"/>
  <c r="AI4601" i="40"/>
  <c r="AJ4601" i="40" s="1"/>
  <c r="AI4602" i="40"/>
  <c r="AJ4602" i="40" s="1"/>
  <c r="AI4603" i="40"/>
  <c r="AJ4603" i="40" s="1"/>
  <c r="AI4604" i="40"/>
  <c r="AJ4604" i="40" s="1"/>
  <c r="AI4605" i="40"/>
  <c r="AJ4605" i="40" s="1"/>
  <c r="AI4606" i="40"/>
  <c r="AJ4606" i="40" s="1"/>
  <c r="AI4607" i="40"/>
  <c r="AJ4607" i="40" s="1"/>
  <c r="AI4608" i="40"/>
  <c r="AJ4608" i="40" s="1"/>
  <c r="AI4609" i="40"/>
  <c r="AI4610" i="40"/>
  <c r="AJ4610" i="40" s="1"/>
  <c r="AI4611" i="40"/>
  <c r="AJ4611" i="40" s="1"/>
  <c r="AI4612" i="40"/>
  <c r="AJ4612" i="40" s="1"/>
  <c r="AI4613" i="40"/>
  <c r="AJ4613" i="40" s="1"/>
  <c r="AI4614" i="40"/>
  <c r="AJ4614" i="40" s="1"/>
  <c r="AI4615" i="40"/>
  <c r="AJ4615" i="40" s="1"/>
  <c r="AI4616" i="40"/>
  <c r="AJ4616" i="40" s="1"/>
  <c r="AI4617" i="40"/>
  <c r="AI4618" i="40"/>
  <c r="AJ4618" i="40" s="1"/>
  <c r="AI4619" i="40"/>
  <c r="AJ4619" i="40" s="1"/>
  <c r="AI4620" i="40"/>
  <c r="AJ4620" i="40" s="1"/>
  <c r="AI4621" i="40"/>
  <c r="AJ4621" i="40" s="1"/>
  <c r="AI4622" i="40"/>
  <c r="AJ4622" i="40" s="1"/>
  <c r="AI4623" i="40"/>
  <c r="AJ4623" i="40" s="1"/>
  <c r="AI4624" i="40"/>
  <c r="AJ4624" i="40" s="1"/>
  <c r="AI4625" i="40"/>
  <c r="AI4626" i="40"/>
  <c r="AJ4626" i="40" s="1"/>
  <c r="AI4627" i="40"/>
  <c r="AJ4627" i="40" s="1"/>
  <c r="AI4628" i="40"/>
  <c r="AJ4628" i="40" s="1"/>
  <c r="AI4629" i="40"/>
  <c r="AJ4629" i="40" s="1"/>
  <c r="AI4630" i="40"/>
  <c r="AJ4630" i="40" s="1"/>
  <c r="AI4631" i="40"/>
  <c r="AJ4631" i="40" s="1"/>
  <c r="AI4632" i="40"/>
  <c r="AJ4632" i="40" s="1"/>
  <c r="AI4633" i="40"/>
  <c r="AI4634" i="40"/>
  <c r="AJ4634" i="40" s="1"/>
  <c r="AI4635" i="40"/>
  <c r="AJ4635" i="40" s="1"/>
  <c r="AI4636" i="40"/>
  <c r="AJ4636" i="40" s="1"/>
  <c r="AI4637" i="40"/>
  <c r="AJ4637" i="40" s="1"/>
  <c r="AI4638" i="40"/>
  <c r="AJ4638" i="40" s="1"/>
  <c r="AI4639" i="40"/>
  <c r="AJ4639" i="40" s="1"/>
  <c r="AI4640" i="40"/>
  <c r="AJ4640" i="40" s="1"/>
  <c r="AI4641" i="40"/>
  <c r="AJ4641" i="40" s="1"/>
  <c r="AI4642" i="40"/>
  <c r="AJ4642" i="40" s="1"/>
  <c r="AI4643" i="40"/>
  <c r="AJ4643" i="40" s="1"/>
  <c r="AI4644" i="40"/>
  <c r="AJ4644" i="40" s="1"/>
  <c r="AI4645" i="40"/>
  <c r="AJ4645" i="40" s="1"/>
  <c r="AI4646" i="40"/>
  <c r="AJ4646" i="40" s="1"/>
  <c r="AI4647" i="40"/>
  <c r="AJ4647" i="40" s="1"/>
  <c r="AI4648" i="40"/>
  <c r="AJ4648" i="40" s="1"/>
  <c r="AI4649" i="40"/>
  <c r="AI4650" i="40"/>
  <c r="AJ4650" i="40" s="1"/>
  <c r="AI4651" i="40"/>
  <c r="AJ4651" i="40" s="1"/>
  <c r="AI4652" i="40"/>
  <c r="AJ4652" i="40" s="1"/>
  <c r="AI4653" i="40"/>
  <c r="AJ4653" i="40" s="1"/>
  <c r="AI4654" i="40"/>
  <c r="AJ4654" i="40" s="1"/>
  <c r="AI4655" i="40"/>
  <c r="AJ4655" i="40" s="1"/>
  <c r="AI4656" i="40"/>
  <c r="AJ4656" i="40" s="1"/>
  <c r="AI4657" i="40"/>
  <c r="AI4658" i="40"/>
  <c r="AJ4658" i="40" s="1"/>
  <c r="AI4659" i="40"/>
  <c r="AJ4659" i="40" s="1"/>
  <c r="AI4660" i="40"/>
  <c r="AJ4660" i="40" s="1"/>
  <c r="AI4661" i="40"/>
  <c r="AJ4661" i="40" s="1"/>
  <c r="AI4662" i="40"/>
  <c r="AJ4662"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53" i="40"/>
  <c r="AJ161" i="40"/>
  <c r="AJ169" i="40"/>
  <c r="AJ170" i="40"/>
  <c r="AJ177" i="40"/>
  <c r="AJ178" i="40"/>
  <c r="AJ185" i="40"/>
  <c r="AJ193" i="40"/>
  <c r="AJ201" i="40"/>
  <c r="AJ202" i="40"/>
  <c r="AJ209" i="40"/>
  <c r="AJ210" i="40"/>
  <c r="AJ217" i="40"/>
  <c r="AJ225" i="40"/>
  <c r="AJ233"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33" i="40"/>
  <c r="AJ434" i="40"/>
  <c r="AJ441" i="40"/>
  <c r="AJ449" i="40"/>
  <c r="AJ457" i="40"/>
  <c r="AJ465" i="40"/>
  <c r="AJ466" i="40"/>
  <c r="AJ473"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9" i="40"/>
  <c r="AJ1057" i="40"/>
  <c r="AJ1065" i="40"/>
  <c r="AJ1081" i="40"/>
  <c r="AJ1089" i="40"/>
  <c r="AJ1097" i="40"/>
  <c r="AJ1113" i="40"/>
  <c r="AJ1121" i="40"/>
  <c r="AJ1129" i="40"/>
  <c r="AJ1130" i="40"/>
  <c r="AJ1145" i="40"/>
  <c r="AJ1153" i="40"/>
  <c r="AJ1161" i="40"/>
  <c r="AJ1177" i="40"/>
  <c r="AJ1185" i="40"/>
  <c r="AJ1193" i="40"/>
  <c r="AJ1209" i="40"/>
  <c r="AJ1217" i="40"/>
  <c r="AJ1225" i="40"/>
  <c r="AJ1241" i="40"/>
  <c r="AJ1249" i="40"/>
  <c r="AJ1257" i="40"/>
  <c r="AJ1273" i="40"/>
  <c r="AJ1281" i="40"/>
  <c r="AJ1289" i="40"/>
  <c r="AJ1305" i="40"/>
  <c r="AJ1313" i="40"/>
  <c r="AJ1321" i="40"/>
  <c r="AJ1337" i="40"/>
  <c r="AJ1345" i="40"/>
  <c r="AJ1353" i="40"/>
  <c r="AJ1369" i="40"/>
  <c r="AJ1370" i="40"/>
  <c r="AJ1377" i="40"/>
  <c r="AJ1385" i="40"/>
  <c r="AJ1401" i="40"/>
  <c r="AJ1409" i="40"/>
  <c r="AJ1417" i="40"/>
  <c r="AJ1433" i="40"/>
  <c r="AJ1441" i="40"/>
  <c r="AJ1449" i="40"/>
  <c r="AJ1457" i="40"/>
  <c r="AJ1473" i="40"/>
  <c r="AJ1481" i="40"/>
  <c r="AJ1489" i="40"/>
  <c r="AJ1505" i="40"/>
  <c r="AJ1513" i="40"/>
  <c r="AJ1521" i="40"/>
  <c r="AJ1537" i="40"/>
  <c r="AJ1545" i="40"/>
  <c r="AJ1553" i="40"/>
  <c r="AJ1562" i="40"/>
  <c r="AJ1569" i="40"/>
  <c r="AJ1577" i="40"/>
  <c r="AJ1585" i="40"/>
  <c r="AJ1601" i="40"/>
  <c r="AJ1609" i="40"/>
  <c r="AJ1617" i="40"/>
  <c r="AJ1633" i="40"/>
  <c r="AJ1641" i="40"/>
  <c r="AJ1649" i="40"/>
  <c r="AJ1665" i="40"/>
  <c r="AJ1673" i="40"/>
  <c r="AJ1681" i="40"/>
  <c r="AJ1697" i="40"/>
  <c r="AJ1705" i="40"/>
  <c r="AJ1713" i="40"/>
  <c r="AJ1729" i="40"/>
  <c r="AJ1737" i="40"/>
  <c r="AJ1745" i="40"/>
  <c r="AJ1761" i="40"/>
  <c r="AJ1769" i="40"/>
  <c r="AJ1777" i="40"/>
  <c r="AJ1793" i="40"/>
  <c r="AJ1801" i="40"/>
  <c r="AJ1809" i="40"/>
  <c r="AJ1825" i="40"/>
  <c r="AJ1833" i="40"/>
  <c r="AJ1841" i="40"/>
  <c r="AJ1857" i="40"/>
  <c r="AJ1865" i="40"/>
  <c r="AJ1873" i="40"/>
  <c r="AJ1889" i="40"/>
  <c r="AJ1897" i="40"/>
  <c r="AJ1905" i="40"/>
  <c r="AJ1921" i="40"/>
  <c r="AJ1929" i="40"/>
  <c r="AJ1937" i="40"/>
  <c r="AJ1953" i="40"/>
  <c r="AJ1961" i="40"/>
  <c r="AJ1969" i="40"/>
  <c r="AJ1985" i="40"/>
  <c r="AJ1993" i="40"/>
  <c r="AJ2001" i="40"/>
  <c r="AJ2017" i="40"/>
  <c r="AJ2025" i="40"/>
  <c r="AJ2033" i="40"/>
  <c r="AJ2034" i="40"/>
  <c r="AJ2049" i="40"/>
  <c r="AJ2057" i="40"/>
  <c r="AJ2065" i="40"/>
  <c r="AJ2081" i="40"/>
  <c r="AJ2089" i="40"/>
  <c r="AJ2097" i="40"/>
  <c r="AJ2113" i="40"/>
  <c r="AJ2121" i="40"/>
  <c r="AJ2129" i="40"/>
  <c r="AJ2145" i="40"/>
  <c r="AJ2153" i="40"/>
  <c r="AJ2161" i="40"/>
  <c r="AJ2177" i="40"/>
  <c r="AJ2185" i="40"/>
  <c r="AJ2201" i="40"/>
  <c r="AJ2217" i="40"/>
  <c r="AJ2225" i="40"/>
  <c r="AJ2233" i="40"/>
  <c r="AJ2249" i="40"/>
  <c r="AJ2257" i="40"/>
  <c r="AJ2281" i="40"/>
  <c r="AJ2289" i="40"/>
  <c r="AJ2297" i="40"/>
  <c r="AJ2313" i="40"/>
  <c r="AJ2321" i="40"/>
  <c r="AJ2329" i="40"/>
  <c r="AJ2345" i="40"/>
  <c r="AJ2353" i="40"/>
  <c r="AJ2361" i="40"/>
  <c r="AJ2377" i="40"/>
  <c r="AJ2385" i="40"/>
  <c r="AJ2393" i="40"/>
  <c r="AJ2409" i="40"/>
  <c r="AJ2417" i="40"/>
  <c r="AJ2425" i="40"/>
  <c r="AJ2441" i="40"/>
  <c r="AJ2457" i="40"/>
  <c r="AJ2465" i="40"/>
  <c r="AJ2481" i="40"/>
  <c r="AJ2489" i="40"/>
  <c r="AJ2497" i="40"/>
  <c r="AJ2513" i="40"/>
  <c r="AJ2529" i="40"/>
  <c r="AJ2545" i="40"/>
  <c r="AJ2553" i="40"/>
  <c r="AJ2561" i="40"/>
  <c r="AJ2577" i="40"/>
  <c r="AJ2585" i="40"/>
  <c r="AJ2593" i="40"/>
  <c r="AJ39" i="40"/>
  <c r="AJ40" i="40"/>
  <c r="AJ47" i="40"/>
  <c r="AJ48" i="40"/>
  <c r="AJ55" i="40"/>
  <c r="AJ56" i="40"/>
  <c r="AJ63" i="40"/>
  <c r="AJ64" i="40"/>
  <c r="AJ71" i="40"/>
  <c r="AJ72" i="40"/>
  <c r="AJ79" i="40"/>
  <c r="AJ80" i="40"/>
  <c r="AJ87" i="40"/>
  <c r="AJ88" i="40"/>
  <c r="AJ91" i="40"/>
  <c r="AJ95" i="40"/>
  <c r="AJ96" i="40"/>
  <c r="AJ103" i="40"/>
  <c r="AJ104" i="40"/>
  <c r="AJ111" i="40"/>
  <c r="AJ112" i="40"/>
  <c r="AJ119" i="40"/>
  <c r="AJ120" i="40"/>
  <c r="AJ127" i="40"/>
  <c r="AJ128" i="40"/>
  <c r="AJ135" i="40"/>
  <c r="AJ136" i="40"/>
  <c r="AJ143" i="40"/>
  <c r="AJ144" i="40"/>
  <c r="AJ151" i="40"/>
  <c r="AJ152" i="40"/>
  <c r="AJ159" i="40"/>
  <c r="AJ160" i="40"/>
  <c r="AJ167" i="40"/>
  <c r="AJ168" i="40"/>
  <c r="AJ175" i="40"/>
  <c r="AJ176" i="40"/>
  <c r="AJ183" i="40"/>
  <c r="AJ184" i="40"/>
  <c r="AJ191" i="40"/>
  <c r="AJ192" i="40"/>
  <c r="AJ199" i="40"/>
  <c r="AJ200" i="40"/>
  <c r="AJ203" i="40"/>
  <c r="AJ207" i="40"/>
  <c r="AJ208" i="40"/>
  <c r="AJ215" i="40"/>
  <c r="AJ216" i="40"/>
  <c r="AJ223" i="40"/>
  <c r="AJ227" i="40"/>
  <c r="AJ231" i="40"/>
  <c r="AJ232" i="40"/>
  <c r="AJ239" i="40"/>
  <c r="AJ247" i="40"/>
  <c r="AJ248" i="40"/>
  <c r="AJ255" i="40"/>
  <c r="AJ263" i="40"/>
  <c r="AJ264" i="40"/>
  <c r="AJ271" i="40"/>
  <c r="AJ279" i="40"/>
  <c r="AJ280" i="40"/>
  <c r="AJ287" i="40"/>
  <c r="AJ295" i="40"/>
  <c r="AJ296" i="40"/>
  <c r="AJ303" i="40"/>
  <c r="AJ307" i="40"/>
  <c r="AJ312" i="40"/>
  <c r="AJ319" i="40"/>
  <c r="AJ323" i="40"/>
  <c r="AJ327" i="40"/>
  <c r="AJ328" i="40"/>
  <c r="AJ331" i="40"/>
  <c r="AJ335" i="40"/>
  <c r="AJ344" i="40"/>
  <c r="AJ351" i="40"/>
  <c r="AJ359" i="40"/>
  <c r="AJ360" i="40"/>
  <c r="AJ367" i="40"/>
  <c r="AJ376" i="40"/>
  <c r="AJ383" i="40"/>
  <c r="AJ391" i="40"/>
  <c r="AJ392" i="40"/>
  <c r="AJ399" i="40"/>
  <c r="AJ407" i="40"/>
  <c r="AJ408" i="40"/>
  <c r="AJ423" i="40"/>
  <c r="AJ424" i="40"/>
  <c r="AJ431" i="40"/>
  <c r="AJ439" i="40"/>
  <c r="AJ440" i="40"/>
  <c r="AJ456" i="40"/>
  <c r="AJ467" i="40"/>
  <c r="AJ471" i="40"/>
  <c r="AJ472" i="40"/>
  <c r="AJ487" i="40"/>
  <c r="AJ488" i="40"/>
  <c r="AJ503" i="40"/>
  <c r="AJ504" i="40"/>
  <c r="AJ519" i="40"/>
  <c r="AJ520" i="40"/>
  <c r="AJ523" i="40"/>
  <c r="AJ531" i="40"/>
  <c r="AJ536" i="40"/>
  <c r="AJ551" i="40"/>
  <c r="AJ552" i="40"/>
  <c r="AJ567" i="40"/>
  <c r="AJ568" i="40"/>
  <c r="AJ584" i="40"/>
  <c r="AJ595" i="40"/>
  <c r="AJ599" i="40"/>
  <c r="AJ600" i="40"/>
  <c r="AJ615" i="40"/>
  <c r="AJ616" i="40"/>
  <c r="AJ631" i="40"/>
  <c r="AJ632" i="40"/>
  <c r="AJ647" i="40"/>
  <c r="AJ648" i="40"/>
  <c r="AJ651" i="40"/>
  <c r="AJ656" i="40"/>
  <c r="AJ664" i="40"/>
  <c r="AJ672" i="40"/>
  <c r="AJ679" i="40"/>
  <c r="AJ680" i="40"/>
  <c r="AJ688" i="40"/>
  <c r="AJ695" i="40"/>
  <c r="AJ696" i="40"/>
  <c r="AJ704" i="40"/>
  <c r="AJ708" i="40"/>
  <c r="AJ711" i="40"/>
  <c r="AJ712" i="40"/>
  <c r="AJ720" i="40"/>
  <c r="AJ727" i="40"/>
  <c r="AJ728" i="40"/>
  <c r="AJ736" i="40"/>
  <c r="AJ743" i="40"/>
  <c r="AJ744" i="40"/>
  <c r="AJ751" i="40"/>
  <c r="AJ752" i="40"/>
  <c r="AJ759" i="40"/>
  <c r="AJ760" i="40"/>
  <c r="AJ767" i="40"/>
  <c r="AJ768" i="40"/>
  <c r="AJ775" i="40"/>
  <c r="AJ776" i="40"/>
  <c r="AJ783" i="40"/>
  <c r="AJ784" i="40"/>
  <c r="AJ792" i="40"/>
  <c r="AJ799" i="40"/>
  <c r="AJ800" i="40"/>
  <c r="AJ807" i="40"/>
  <c r="AJ808" i="40"/>
  <c r="AJ811" i="40"/>
  <c r="AJ816" i="40"/>
  <c r="AJ823" i="40"/>
  <c r="AJ824" i="40"/>
  <c r="AJ831" i="40"/>
  <c r="AJ832" i="40"/>
  <c r="AJ835" i="40"/>
  <c r="AJ840" i="40"/>
  <c r="AJ847" i="40"/>
  <c r="AJ848" i="40"/>
  <c r="AJ855" i="40"/>
  <c r="AJ856" i="40"/>
  <c r="AJ863" i="40"/>
  <c r="AJ864" i="40"/>
  <c r="AJ872" i="40"/>
  <c r="AJ880" i="40"/>
  <c r="AJ887" i="40"/>
  <c r="AJ888" i="40"/>
  <c r="AJ895" i="40"/>
  <c r="AJ896" i="40"/>
  <c r="AJ899" i="40"/>
  <c r="AJ904" i="40"/>
  <c r="AJ911" i="40"/>
  <c r="AJ912" i="40"/>
  <c r="AJ919" i="40"/>
  <c r="AJ920" i="40"/>
  <c r="AJ923" i="40"/>
  <c r="AJ928" i="40"/>
  <c r="AJ935" i="40"/>
  <c r="AJ936" i="40"/>
  <c r="AJ943" i="40"/>
  <c r="AJ944" i="40"/>
  <c r="AJ951" i="40"/>
  <c r="AJ952" i="40"/>
  <c r="AJ960" i="40"/>
  <c r="AJ967" i="40"/>
  <c r="AJ968" i="40"/>
  <c r="AJ975" i="40"/>
  <c r="AJ976" i="40"/>
  <c r="AJ979" i="40"/>
  <c r="AJ984" i="40"/>
  <c r="AJ991" i="40"/>
  <c r="AJ992" i="40"/>
  <c r="AJ1000" i="40"/>
  <c r="AJ1003" i="40"/>
  <c r="AJ1007" i="40"/>
  <c r="AJ1008" i="40"/>
  <c r="AJ1016" i="40"/>
  <c r="AJ1023" i="40"/>
  <c r="AJ1024" i="40"/>
  <c r="AJ1031" i="40"/>
  <c r="AJ1035" i="40"/>
  <c r="AJ1040" i="40"/>
  <c r="AJ1051" i="40"/>
  <c r="AJ1055" i="40"/>
  <c r="AJ1056" i="40"/>
  <c r="AJ1059" i="40"/>
  <c r="AJ1063" i="40"/>
  <c r="AJ1072" i="40"/>
  <c r="AJ1088" i="40"/>
  <c r="AJ1103" i="40"/>
  <c r="AJ1104" i="40"/>
  <c r="AJ1107" i="40"/>
  <c r="AJ1111" i="40"/>
  <c r="AJ1120" i="40"/>
  <c r="AJ1135" i="40"/>
  <c r="AJ1136" i="40"/>
  <c r="AJ1143" i="40"/>
  <c r="AJ1144" i="40"/>
  <c r="AJ1151" i="40"/>
  <c r="AJ1152" i="40"/>
  <c r="AJ1160" i="40"/>
  <c r="AJ1168" i="40"/>
  <c r="AJ1175" i="40"/>
  <c r="AJ1176" i="40"/>
  <c r="AJ1183" i="40"/>
  <c r="AJ1184" i="40"/>
  <c r="AJ1192" i="40"/>
  <c r="AJ1200" i="40"/>
  <c r="AJ1207" i="40"/>
  <c r="AJ1208" i="40"/>
  <c r="AJ1215" i="40"/>
  <c r="AJ1216" i="40"/>
  <c r="AJ1224" i="40"/>
  <c r="AJ1232" i="40"/>
  <c r="AJ1239" i="40"/>
  <c r="AJ1240" i="40"/>
  <c r="AJ1248" i="40"/>
  <c r="AJ1256" i="40"/>
  <c r="AJ1264" i="40"/>
  <c r="AJ1272" i="40"/>
  <c r="AJ1279" i="40"/>
  <c r="AJ1280" i="40"/>
  <c r="AJ1287" i="40"/>
  <c r="AJ1288" i="40"/>
  <c r="AJ1296" i="40"/>
  <c r="AJ1303" i="40"/>
  <c r="AJ1304" i="40"/>
  <c r="AJ1312" i="40"/>
  <c r="AJ1320" i="40"/>
  <c r="AJ1328" i="40"/>
  <c r="AJ1336" i="40"/>
  <c r="AJ1343" i="40"/>
  <c r="AJ1344" i="40"/>
  <c r="AJ1347" i="40"/>
  <c r="AJ1351" i="40"/>
  <c r="AJ1352" i="40"/>
  <c r="AJ1360" i="40"/>
  <c r="AJ1367" i="40"/>
  <c r="AJ1368" i="40"/>
  <c r="AJ1376" i="40"/>
  <c r="AJ1379" i="40"/>
  <c r="AJ1384" i="40"/>
  <c r="AJ1392" i="40"/>
  <c r="AJ1395" i="40"/>
  <c r="AJ1399" i="40"/>
  <c r="AJ1400" i="40"/>
  <c r="AJ1403" i="40"/>
  <c r="AJ1407" i="40"/>
  <c r="AJ1408" i="40"/>
  <c r="AJ1416" i="40"/>
  <c r="AJ1423" i="40"/>
  <c r="AJ1424" i="40"/>
  <c r="AJ1431" i="40"/>
  <c r="AJ1432" i="40"/>
  <c r="AJ1440" i="40"/>
  <c r="AJ1448" i="40"/>
  <c r="AJ1450" i="40"/>
  <c r="AJ1456" i="40"/>
  <c r="AJ1463" i="40"/>
  <c r="AJ1464" i="40"/>
  <c r="AJ1471" i="40"/>
  <c r="AJ1472" i="40"/>
  <c r="AJ1480" i="40"/>
  <c r="AJ1488" i="40"/>
  <c r="AJ1496" i="40"/>
  <c r="AJ1503" i="40"/>
  <c r="AJ1504" i="40"/>
  <c r="AJ1511" i="40"/>
  <c r="AJ1512" i="40"/>
  <c r="AJ1520" i="40"/>
  <c r="AJ1528" i="40"/>
  <c r="AJ1535" i="40"/>
  <c r="AJ1536" i="40"/>
  <c r="AJ1539" i="40"/>
  <c r="AJ1544" i="40"/>
  <c r="AJ1552" i="40"/>
  <c r="AJ1560" i="40"/>
  <c r="AJ1567" i="40"/>
  <c r="AJ1568" i="40"/>
  <c r="AJ1575" i="40"/>
  <c r="AJ1576" i="40"/>
  <c r="AJ1584" i="40"/>
  <c r="AJ1587" i="40"/>
  <c r="AJ1591" i="40"/>
  <c r="AJ1592" i="40"/>
  <c r="AJ1599" i="40"/>
  <c r="AJ1600" i="40"/>
  <c r="AJ1608" i="40"/>
  <c r="AJ1616" i="40"/>
  <c r="AJ1623" i="40"/>
  <c r="AJ1624" i="40"/>
  <c r="AJ1631" i="40"/>
  <c r="AJ1632" i="40"/>
  <c r="AJ1640" i="40"/>
  <c r="AJ1647" i="40"/>
  <c r="AJ1648" i="40"/>
  <c r="AJ1655" i="40"/>
  <c r="AJ1656" i="40"/>
  <c r="AJ1663" i="40"/>
  <c r="AJ1664" i="40"/>
  <c r="AJ1672" i="40"/>
  <c r="AJ1680" i="40"/>
  <c r="AJ1683" i="40"/>
  <c r="AJ1687" i="40"/>
  <c r="AJ1688" i="40"/>
  <c r="AJ1695" i="40"/>
  <c r="AJ1696" i="40"/>
  <c r="AJ1704" i="40"/>
  <c r="AJ1712" i="40"/>
  <c r="AJ1719" i="40"/>
  <c r="AJ1720" i="40"/>
  <c r="AJ1727" i="40"/>
  <c r="AJ1728" i="40"/>
  <c r="AJ1736" i="40"/>
  <c r="AJ1744" i="40"/>
  <c r="AJ1752" i="40"/>
  <c r="AJ1759" i="40"/>
  <c r="AJ1760" i="40"/>
  <c r="AJ1767" i="40"/>
  <c r="AJ1768" i="40"/>
  <c r="AJ1776" i="40"/>
  <c r="AJ1784" i="40"/>
  <c r="AJ1792" i="40"/>
  <c r="AJ1795" i="40"/>
  <c r="AJ1800" i="40"/>
  <c r="AJ1808" i="40"/>
  <c r="AJ1816" i="40"/>
  <c r="AJ1823" i="40"/>
  <c r="AJ1824" i="40"/>
  <c r="AJ1831" i="40"/>
  <c r="AJ1832" i="40"/>
  <c r="AJ1840" i="40"/>
  <c r="AJ1843" i="40"/>
  <c r="AJ1847" i="40"/>
  <c r="AJ1848" i="40"/>
  <c r="AJ1855" i="40"/>
  <c r="AJ1856" i="40"/>
  <c r="AJ1864" i="40"/>
  <c r="AJ1872" i="40"/>
  <c r="AJ1879" i="40"/>
  <c r="AJ1880" i="40"/>
  <c r="AJ1887" i="40"/>
  <c r="AJ1888" i="40"/>
  <c r="AJ1896" i="40"/>
  <c r="AJ1903" i="40"/>
  <c r="AJ1904" i="40"/>
  <c r="AJ1912" i="40"/>
  <c r="AJ1919" i="40"/>
  <c r="AJ1920" i="40"/>
  <c r="AJ1928" i="40"/>
  <c r="AJ1936" i="40"/>
  <c r="AJ1939" i="40"/>
  <c r="AJ1943" i="40"/>
  <c r="AJ1944" i="40"/>
  <c r="AJ1951" i="40"/>
  <c r="AJ1952" i="40"/>
  <c r="AJ1960" i="40"/>
  <c r="AJ1968" i="40"/>
  <c r="AJ1975" i="40"/>
  <c r="AJ1976" i="40"/>
  <c r="AJ1983" i="40"/>
  <c r="AJ1984" i="40"/>
  <c r="AJ1992" i="40"/>
  <c r="AJ2000" i="40"/>
  <c r="AJ2008" i="40"/>
  <c r="AJ2009" i="40"/>
  <c r="AJ2016" i="40"/>
  <c r="AJ2019" i="40"/>
  <c r="AJ2024" i="40"/>
  <c r="AJ2032" i="40"/>
  <c r="AJ2040" i="40"/>
  <c r="AJ2048" i="40"/>
  <c r="AJ2056" i="40"/>
  <c r="AJ2064" i="40"/>
  <c r="AJ2072" i="40"/>
  <c r="AJ2080" i="40"/>
  <c r="AJ2083" i="40"/>
  <c r="AJ2088" i="40"/>
  <c r="AJ2096" i="40"/>
  <c r="AJ2103" i="40"/>
  <c r="AJ2104" i="40"/>
  <c r="AJ2111" i="40"/>
  <c r="AJ2112" i="40"/>
  <c r="AJ2120" i="40"/>
  <c r="AJ2128" i="40"/>
  <c r="AJ2135" i="40"/>
  <c r="AJ2136" i="40"/>
  <c r="AJ2144" i="40"/>
  <c r="AJ2152" i="40"/>
  <c r="AJ2160" i="40"/>
  <c r="AJ2168" i="40"/>
  <c r="AJ2176" i="40"/>
  <c r="AJ2183" i="40"/>
  <c r="AJ2184" i="40"/>
  <c r="AJ2187" i="40"/>
  <c r="AJ2192" i="40"/>
  <c r="AJ2193" i="40"/>
  <c r="AJ2200" i="40"/>
  <c r="AJ2208" i="40"/>
  <c r="AJ2215" i="40"/>
  <c r="AJ2216" i="40"/>
  <c r="AJ2224" i="40"/>
  <c r="AJ2231" i="40"/>
  <c r="AJ2232" i="40"/>
  <c r="AJ2240" i="40"/>
  <c r="AJ2247" i="40"/>
  <c r="AJ2248" i="40"/>
  <c r="AJ2256" i="40"/>
  <c r="AJ2263" i="40"/>
  <c r="AJ2264" i="40"/>
  <c r="AJ2265" i="40"/>
  <c r="AJ2272" i="40"/>
  <c r="AJ2280" i="40"/>
  <c r="AJ2288" i="40"/>
  <c r="AJ2295" i="40"/>
  <c r="AJ2296" i="40"/>
  <c r="AJ2304" i="40"/>
  <c r="AJ2312" i="40"/>
  <c r="AJ2319" i="40"/>
  <c r="AJ2320" i="40"/>
  <c r="AJ2328" i="40"/>
  <c r="AJ2336" i="40"/>
  <c r="AJ2344" i="40"/>
  <c r="AJ2347" i="40"/>
  <c r="AJ2351" i="40"/>
  <c r="AJ2352" i="40"/>
  <c r="AJ2359" i="40"/>
  <c r="AJ2360" i="40"/>
  <c r="AJ2368" i="40"/>
  <c r="AJ2375" i="40"/>
  <c r="AJ2376" i="40"/>
  <c r="AJ2384" i="40"/>
  <c r="AJ2391" i="40"/>
  <c r="AJ2392" i="40"/>
  <c r="AJ2400" i="40"/>
  <c r="AJ2408" i="40"/>
  <c r="AJ2416" i="40"/>
  <c r="AJ2423" i="40"/>
  <c r="AJ2424" i="40"/>
  <c r="AJ2432" i="40"/>
  <c r="AJ2440" i="40"/>
  <c r="AJ2447" i="40"/>
  <c r="AJ2448" i="40"/>
  <c r="AJ2449" i="40"/>
  <c r="AJ2455" i="40"/>
  <c r="AJ2456" i="40"/>
  <c r="AJ2464" i="40"/>
  <c r="AJ2471" i="40"/>
  <c r="AJ2472" i="40"/>
  <c r="AJ2480" i="40"/>
  <c r="AJ2488" i="40"/>
  <c r="AJ2496" i="40"/>
  <c r="AJ2503" i="40"/>
  <c r="AJ2504" i="40"/>
  <c r="AJ2512" i="40"/>
  <c r="AJ2515" i="40"/>
  <c r="AJ2520" i="40"/>
  <c r="AJ2521" i="40"/>
  <c r="AJ2527" i="40"/>
  <c r="AJ2528" i="40"/>
  <c r="AJ2536" i="40"/>
  <c r="AJ2544" i="40"/>
  <c r="AJ2552" i="40"/>
  <c r="AJ2560" i="40"/>
  <c r="AJ2568" i="40"/>
  <c r="AJ2576" i="40"/>
  <c r="AJ2584" i="40"/>
  <c r="AJ2592" i="40"/>
  <c r="AJ2600" i="40"/>
  <c r="AJ2608" i="40"/>
  <c r="AJ4401" i="40"/>
  <c r="AJ4409" i="40"/>
  <c r="AJ4417" i="40"/>
  <c r="AJ4425" i="40"/>
  <c r="AJ4433" i="40"/>
  <c r="AJ4441" i="40"/>
  <c r="AJ4449" i="40"/>
  <c r="AJ4457" i="40"/>
  <c r="AJ4465" i="40"/>
  <c r="AJ4473" i="40"/>
  <c r="AJ4481" i="40"/>
  <c r="AJ4489" i="40"/>
  <c r="AJ4497" i="40"/>
  <c r="AJ4505" i="40"/>
  <c r="AJ4513" i="40"/>
  <c r="AJ4521" i="40"/>
  <c r="AJ4529" i="40"/>
  <c r="AJ4537" i="40"/>
  <c r="AJ4545" i="40"/>
  <c r="AJ4553" i="40"/>
  <c r="AJ4561" i="40"/>
  <c r="AJ4569" i="40"/>
  <c r="AJ4585" i="40"/>
  <c r="AJ4593" i="40"/>
  <c r="AJ4609" i="40"/>
  <c r="AJ4617" i="40"/>
  <c r="AJ4625" i="40"/>
  <c r="AJ4633" i="40"/>
  <c r="AJ4649" i="40"/>
  <c r="AJ4657" i="40"/>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V1184" i="21" s="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J4" i="49" l="1"/>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G9" i="49"/>
  <c r="E9" i="49" s="1"/>
  <c r="G10" i="49"/>
  <c r="E10" i="49" s="1"/>
  <c r="G11" i="49"/>
  <c r="E11" i="49" s="1"/>
  <c r="G12" i="49"/>
  <c r="E12" i="49" s="1"/>
  <c r="C13" i="49"/>
  <c r="G14" i="49"/>
  <c r="E14" i="49" s="1"/>
  <c r="G15" i="49"/>
  <c r="E15" i="49" s="1"/>
  <c r="G16" i="49"/>
  <c r="E16" i="49" s="1"/>
  <c r="C17" i="49"/>
  <c r="G18" i="49"/>
  <c r="E18" i="49" s="1"/>
  <c r="E17" i="49" s="1"/>
  <c r="G19" i="49"/>
  <c r="E19" i="49" s="1"/>
  <c r="C21" i="49"/>
  <c r="C20" i="49" s="1"/>
  <c r="G22" i="49"/>
  <c r="E22" i="49" s="1"/>
  <c r="G23" i="49"/>
  <c r="E23" i="49" s="1"/>
  <c r="G24" i="49"/>
  <c r="E24" i="49" s="1"/>
  <c r="G25" i="49"/>
  <c r="E25" i="49" s="1"/>
  <c r="G26" i="49"/>
  <c r="E26" i="49" s="1"/>
  <c r="G28" i="49"/>
  <c r="E28" i="49" s="1"/>
  <c r="E27" i="49" s="1"/>
  <c r="C29" i="49"/>
  <c r="G31" i="49"/>
  <c r="E31" i="49" s="1"/>
  <c r="C35" i="49"/>
  <c r="G36" i="49"/>
  <c r="E36" i="49" s="1"/>
  <c r="G37" i="49"/>
  <c r="E37" i="49" s="1"/>
  <c r="G38" i="49"/>
  <c r="E38" i="49" s="1"/>
  <c r="G39" i="49"/>
  <c r="E39" i="49" s="1"/>
  <c r="E40" i="49"/>
  <c r="G40" i="49"/>
  <c r="C41" i="49"/>
  <c r="G42" i="49"/>
  <c r="E42" i="49" s="1"/>
  <c r="G43" i="49"/>
  <c r="E43" i="49" s="1"/>
  <c r="G44" i="49"/>
  <c r="E44" i="49" s="1"/>
  <c r="C45" i="49"/>
  <c r="G46" i="49"/>
  <c r="E46" i="49" s="1"/>
  <c r="G47" i="49"/>
  <c r="E47" i="49" s="1"/>
  <c r="C49" i="49"/>
  <c r="C48" i="49" s="1"/>
  <c r="G50" i="49"/>
  <c r="E50" i="49" s="1"/>
  <c r="G51" i="49"/>
  <c r="E51" i="49" s="1"/>
  <c r="G52" i="49"/>
  <c r="E52" i="49" s="1"/>
  <c r="G53" i="49"/>
  <c r="E53" i="49" s="1"/>
  <c r="G54" i="49"/>
  <c r="E54" i="49" s="1"/>
  <c r="G56" i="49"/>
  <c r="E56" i="49" s="1"/>
  <c r="E55" i="49" s="1"/>
  <c r="C57" i="49"/>
  <c r="G59" i="49"/>
  <c r="E59" i="49" s="1"/>
  <c r="C63" i="49"/>
  <c r="G64" i="49"/>
  <c r="E64" i="49" s="1"/>
  <c r="G65" i="49"/>
  <c r="E65" i="49" s="1"/>
  <c r="G66" i="49"/>
  <c r="E66" i="49" s="1"/>
  <c r="G67" i="49"/>
  <c r="E67" i="49" s="1"/>
  <c r="G68" i="49"/>
  <c r="E68" i="49" s="1"/>
  <c r="C69" i="49"/>
  <c r="G70" i="49"/>
  <c r="E70" i="49" s="1"/>
  <c r="G71" i="49"/>
  <c r="E71" i="49" s="1"/>
  <c r="G72" i="49"/>
  <c r="E72" i="49" s="1"/>
  <c r="C73" i="49"/>
  <c r="G74" i="49"/>
  <c r="E74" i="49" s="1"/>
  <c r="E73" i="49" s="1"/>
  <c r="G75" i="49"/>
  <c r="E75" i="49" s="1"/>
  <c r="C77" i="49"/>
  <c r="C76" i="49" s="1"/>
  <c r="G78" i="49"/>
  <c r="E78" i="49" s="1"/>
  <c r="G79" i="49"/>
  <c r="E79" i="49" s="1"/>
  <c r="G80" i="49"/>
  <c r="E80" i="49" s="1"/>
  <c r="G81" i="49"/>
  <c r="E81" i="49" s="1"/>
  <c r="G82" i="49"/>
  <c r="E82" i="49" s="1"/>
  <c r="G84" i="49"/>
  <c r="E84" i="49" s="1"/>
  <c r="E83" i="49" s="1"/>
  <c r="C85" i="49"/>
  <c r="G87" i="49"/>
  <c r="E87" i="49" s="1"/>
  <c r="C91" i="49"/>
  <c r="G92" i="49"/>
  <c r="E92" i="49" s="1"/>
  <c r="G93" i="49"/>
  <c r="E93" i="49" s="1"/>
  <c r="G94" i="49"/>
  <c r="E94" i="49" s="1"/>
  <c r="G95" i="49"/>
  <c r="E95" i="49" s="1"/>
  <c r="G96" i="49"/>
  <c r="E96" i="49" s="1"/>
  <c r="C97" i="49"/>
  <c r="G98" i="49"/>
  <c r="E98" i="49" s="1"/>
  <c r="G99" i="49"/>
  <c r="E99" i="49" s="1"/>
  <c r="G100" i="49"/>
  <c r="E100" i="49" s="1"/>
  <c r="C101" i="49"/>
  <c r="G102" i="49"/>
  <c r="E102" i="49" s="1"/>
  <c r="E101" i="49" s="1"/>
  <c r="G103" i="49"/>
  <c r="E103" i="49" s="1"/>
  <c r="C105" i="49"/>
  <c r="C104" i="49" s="1"/>
  <c r="G106" i="49"/>
  <c r="E106" i="49" s="1"/>
  <c r="G107" i="49"/>
  <c r="E107" i="49" s="1"/>
  <c r="G108" i="49"/>
  <c r="E108" i="49" s="1"/>
  <c r="G109" i="49"/>
  <c r="E109" i="49" s="1"/>
  <c r="G110" i="49"/>
  <c r="E110" i="49" s="1"/>
  <c r="G112" i="49"/>
  <c r="E112" i="49" s="1"/>
  <c r="E111" i="49" s="1"/>
  <c r="C113" i="49"/>
  <c r="G115" i="49"/>
  <c r="E115" i="49" s="1"/>
  <c r="E113" i="49" s="1"/>
  <c r="C119" i="49"/>
  <c r="E121" i="49"/>
  <c r="E122" i="49"/>
  <c r="E123" i="49"/>
  <c r="E124" i="49"/>
  <c r="C125" i="49"/>
  <c r="E126" i="49"/>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G149" i="49"/>
  <c r="E149" i="49" s="1"/>
  <c r="G150" i="49"/>
  <c r="E150" i="49" s="1"/>
  <c r="G151" i="49"/>
  <c r="E151" i="49" s="1"/>
  <c r="G152" i="49"/>
  <c r="E152" i="49" s="1"/>
  <c r="G153" i="49"/>
  <c r="E153" i="49" s="1"/>
  <c r="C154" i="49"/>
  <c r="G155" i="49"/>
  <c r="E155" i="49" s="1"/>
  <c r="G156" i="49"/>
  <c r="E156" i="49" s="1"/>
  <c r="G157" i="49"/>
  <c r="E157" i="49" s="1"/>
  <c r="C158" i="49"/>
  <c r="G159" i="49"/>
  <c r="E159" i="49" s="1"/>
  <c r="G160" i="49"/>
  <c r="E160" i="49" s="1"/>
  <c r="C162" i="49"/>
  <c r="C161" i="49" s="1"/>
  <c r="G163" i="49"/>
  <c r="G164" i="49"/>
  <c r="E164" i="49" s="1"/>
  <c r="G165" i="49"/>
  <c r="E165" i="49" s="1"/>
  <c r="G166" i="49"/>
  <c r="E166" i="49" s="1"/>
  <c r="G167" i="49"/>
  <c r="E167" i="49" s="1"/>
  <c r="G169" i="49"/>
  <c r="E169" i="49" s="1"/>
  <c r="C170" i="49"/>
  <c r="G172" i="49"/>
  <c r="E172" i="49" s="1"/>
  <c r="C118" i="49" l="1"/>
  <c r="C90" i="49"/>
  <c r="E21" i="49"/>
  <c r="E86" i="49"/>
  <c r="E85" i="49"/>
  <c r="E20" i="49"/>
  <c r="E30" i="49"/>
  <c r="E29" i="49"/>
  <c r="E41" i="49"/>
  <c r="C147" i="49"/>
  <c r="C146" i="49" s="1"/>
  <c r="E45" i="49"/>
  <c r="C34" i="49"/>
  <c r="C33" i="49" s="1"/>
  <c r="C6" i="49"/>
  <c r="C62" i="49"/>
  <c r="C61" i="49" s="1"/>
  <c r="E125" i="49"/>
  <c r="H125" i="49" s="1"/>
  <c r="E163" i="49"/>
  <c r="G162" i="49"/>
  <c r="E133" i="49"/>
  <c r="E132" i="49" s="1"/>
  <c r="E57" i="49"/>
  <c r="E58" i="49"/>
  <c r="E49" i="49"/>
  <c r="E48" i="49" s="1"/>
  <c r="E158" i="49"/>
  <c r="H158" i="49"/>
  <c r="E142" i="49"/>
  <c r="E141" i="49"/>
  <c r="E129" i="49"/>
  <c r="E91" i="49"/>
  <c r="E77" i="49"/>
  <c r="E76" i="49" s="1"/>
  <c r="E35" i="49"/>
  <c r="E13" i="49"/>
  <c r="E7" i="49"/>
  <c r="E6" i="49" s="1"/>
  <c r="E5" i="49" s="1"/>
  <c r="E105" i="49"/>
  <c r="E104" i="49" s="1"/>
  <c r="E97" i="49"/>
  <c r="E170" i="49"/>
  <c r="E171" i="49"/>
  <c r="H171" i="49"/>
  <c r="H170" i="49" s="1"/>
  <c r="E162" i="49"/>
  <c r="E69" i="49"/>
  <c r="E63" i="49"/>
  <c r="E62" i="49" s="1"/>
  <c r="E61" i="49" s="1"/>
  <c r="C5" i="49"/>
  <c r="E168" i="49"/>
  <c r="H168" i="49"/>
  <c r="E154" i="49"/>
  <c r="H154" i="49" s="1"/>
  <c r="E114" i="49"/>
  <c r="E148" i="49"/>
  <c r="H147" i="49" l="1"/>
  <c r="H145" i="49"/>
  <c r="E34" i="49"/>
  <c r="E33" i="49" s="1"/>
  <c r="H146" i="49"/>
  <c r="E147" i="49"/>
  <c r="E161" i="49"/>
  <c r="E90" i="49"/>
  <c r="E89" i="49" s="1"/>
  <c r="F88" i="49" s="1"/>
  <c r="E146" i="49" l="1"/>
  <c r="E145" i="49" s="1"/>
  <c r="D145" i="49" s="1"/>
  <c r="S4389" i="40" l="1"/>
  <c r="AI4389" i="40" s="1"/>
  <c r="AJ4389" i="40" s="1"/>
  <c r="C1170" i="21" l="1"/>
  <c r="E1170" i="21"/>
  <c r="V1170" i="21" s="1"/>
  <c r="S4388" i="40" l="1"/>
  <c r="AI4388" i="40" s="1"/>
  <c r="AJ4388"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S4387" i="40" l="1"/>
  <c r="AI4387" i="40" s="1"/>
  <c r="AJ4387" i="40" s="1"/>
  <c r="S4386" i="40" l="1"/>
  <c r="AI4386" i="40" s="1"/>
  <c r="AJ4386" i="40" s="1"/>
  <c r="S4891" i="40" l="1"/>
  <c r="AH34" i="40" l="1"/>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7" i="12"/>
  <c r="BM78" i="12"/>
  <c r="BM79" i="12"/>
  <c r="BM80" i="12"/>
  <c r="BM81" i="12"/>
  <c r="BM82" i="12"/>
  <c r="BM83" i="12"/>
  <c r="BM84" i="12"/>
  <c r="BM85" i="12"/>
  <c r="BM86" i="12"/>
  <c r="BM87" i="12"/>
  <c r="BM88" i="12"/>
  <c r="BM89" i="12"/>
  <c r="BM90" i="12"/>
  <c r="BM91" i="12"/>
  <c r="BM92" i="12"/>
  <c r="BM93" i="12"/>
  <c r="BM96" i="12"/>
  <c r="BM97" i="12"/>
  <c r="BM98" i="12"/>
  <c r="BM99" i="12"/>
  <c r="BM100" i="12"/>
  <c r="BM101" i="12"/>
  <c r="BM102" i="12"/>
  <c r="BM103" i="12"/>
  <c r="BM123" i="12"/>
  <c r="BM124" i="12"/>
  <c r="BM125" i="12"/>
  <c r="BM126" i="12"/>
  <c r="BM127" i="12"/>
  <c r="BM128" i="12"/>
  <c r="BM129" i="12"/>
  <c r="BM130" i="12"/>
  <c r="BM131"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4"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44" i="12"/>
  <c r="BM445" i="12"/>
  <c r="BM446" i="12"/>
  <c r="BM447"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G14" i="45"/>
  <c r="E14" i="45" s="1"/>
  <c r="G15" i="45"/>
  <c r="E15" i="45" s="1"/>
  <c r="G24" i="45"/>
  <c r="E24" i="45" s="1"/>
  <c r="G26" i="45"/>
  <c r="E26" i="45" s="1"/>
  <c r="G27" i="45"/>
  <c r="E27" i="45" s="1"/>
  <c r="E23" i="45" l="1"/>
  <c r="E22" i="45" s="1"/>
  <c r="E6" i="45"/>
  <c r="AE28" i="40"/>
  <c r="AE29" i="40"/>
  <c r="AE30" i="40"/>
  <c r="AE24" i="40"/>
  <c r="AE23" i="40"/>
  <c r="AE22" i="40"/>
  <c r="AE31" i="40"/>
  <c r="AE21" i="40"/>
  <c r="AE32" i="40"/>
  <c r="AE20" i="40"/>
  <c r="AE27" i="40"/>
  <c r="AE25" i="40"/>
  <c r="AE26" i="40"/>
  <c r="AE19" i="40"/>
  <c r="AA714" i="6"/>
  <c r="AA713" i="6"/>
  <c r="AA709" i="6"/>
  <c r="AA708" i="6"/>
  <c r="AA706" i="6"/>
  <c r="AA715" i="6"/>
  <c r="AA711" i="6"/>
  <c r="AA703" i="6"/>
  <c r="AA704" i="6"/>
  <c r="AA702" i="6"/>
  <c r="AA707" i="6"/>
  <c r="I100" i="6"/>
  <c r="J100" i="6" s="1"/>
  <c r="AA712" i="6"/>
  <c r="AA705" i="6"/>
  <c r="AA710" i="6"/>
  <c r="G98" i="6"/>
  <c r="H97" i="6" s="1"/>
  <c r="K103" i="6"/>
  <c r="AA103" i="6" s="1"/>
  <c r="J103" i="6"/>
  <c r="I104" i="6"/>
  <c r="G105" i="6"/>
  <c r="H105" i="6"/>
  <c r="J102" i="6"/>
  <c r="I99" i="6"/>
  <c r="J101" i="6"/>
  <c r="K101" i="6"/>
  <c r="E5" i="45" l="1"/>
  <c r="F6" i="45"/>
  <c r="AE33" i="40"/>
  <c r="K100" i="6"/>
  <c r="G97" i="6"/>
  <c r="H96" i="6" s="1"/>
  <c r="I98" i="6"/>
  <c r="I105" i="6"/>
  <c r="G106" i="6"/>
  <c r="H106" i="6"/>
  <c r="K99" i="6"/>
  <c r="J99" i="6"/>
  <c r="J104" i="6"/>
  <c r="K104" i="6"/>
  <c r="AA104" i="6" s="1"/>
  <c r="I97" i="6" l="1"/>
  <c r="K97" i="6" s="1"/>
  <c r="H107" i="6"/>
  <c r="I106" i="6"/>
  <c r="G107" i="6"/>
  <c r="J98" i="6"/>
  <c r="K98" i="6"/>
  <c r="J105" i="6"/>
  <c r="K105" i="6"/>
  <c r="AA105" i="6" s="1"/>
  <c r="G96" i="6"/>
  <c r="H95" i="6" s="1"/>
  <c r="J97" i="6" l="1"/>
  <c r="I96" i="6"/>
  <c r="G95" i="6"/>
  <c r="H94" i="6" s="1"/>
  <c r="J106" i="6"/>
  <c r="K106" i="6"/>
  <c r="AA106" i="6" s="1"/>
  <c r="G108" i="6"/>
  <c r="I107" i="6"/>
  <c r="H108" i="6"/>
  <c r="S4384" i="40"/>
  <c r="AY17" i="12"/>
  <c r="BV79" i="12"/>
  <c r="BR79" i="12"/>
  <c r="BN79" i="12"/>
  <c r="BH79" i="12"/>
  <c r="BD79" i="12"/>
  <c r="AS79" i="12"/>
  <c r="AI79" i="12"/>
  <c r="AC7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P437" i="12"/>
  <c r="P438" i="12"/>
  <c r="P442" i="12"/>
  <c r="AC442" i="12" s="1"/>
  <c r="P443" i="12"/>
  <c r="P444" i="12"/>
  <c r="Q444" i="12" s="1"/>
  <c r="P445" i="12"/>
  <c r="P446" i="12"/>
  <c r="P447" i="12"/>
  <c r="P448" i="12"/>
  <c r="AC448" i="12" s="1"/>
  <c r="P449" i="12"/>
  <c r="BD449" i="12" s="1"/>
  <c r="Q453" i="12"/>
  <c r="AS479" i="12"/>
  <c r="W480" i="12"/>
  <c r="AC491" i="12"/>
  <c r="W492" i="12"/>
  <c r="W504" i="12"/>
  <c r="AC505" i="12"/>
  <c r="AS506" i="12"/>
  <c r="Q79" i="12"/>
  <c r="Q412" i="12" l="1"/>
  <c r="AC412" i="12"/>
  <c r="W412" i="12"/>
  <c r="AC438" i="12"/>
  <c r="W438" i="12"/>
  <c r="AC437" i="12"/>
  <c r="W437" i="12"/>
  <c r="BV158" i="12"/>
  <c r="BN158" i="12"/>
  <c r="BV821" i="12"/>
  <c r="BR821" i="12"/>
  <c r="BD821" i="12"/>
  <c r="AY821" i="12"/>
  <c r="Q157" i="12"/>
  <c r="BD157" i="12"/>
  <c r="BN157" i="12"/>
  <c r="BR157" i="12"/>
  <c r="BV157" i="12"/>
  <c r="BN156" i="12"/>
  <c r="AY156" i="12"/>
  <c r="Q156" i="12"/>
  <c r="BR156" i="12"/>
  <c r="BD156" i="12"/>
  <c r="BV156" i="12"/>
  <c r="I95" i="6"/>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AR225" i="12" s="1"/>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BM443" i="12" s="1"/>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R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H228" i="12"/>
  <c r="BM228" i="12" s="1"/>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BM227" i="12" s="1"/>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I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BM156" i="12" s="1"/>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BR229" i="12"/>
  <c r="BV229" i="12"/>
  <c r="BN229" i="12"/>
  <c r="BH229" i="12"/>
  <c r="BM229" i="12" s="1"/>
  <c r="BD229" i="12"/>
  <c r="AY229" i="12"/>
  <c r="AI229" i="12"/>
  <c r="AS229" i="12"/>
  <c r="AC229" i="12"/>
  <c r="BR173" i="12"/>
  <c r="BN173" i="12"/>
  <c r="BV173" i="12"/>
  <c r="BH173" i="12"/>
  <c r="BD173" i="12"/>
  <c r="AY173" i="12"/>
  <c r="AC173" i="12"/>
  <c r="AS173" i="12"/>
  <c r="BH157" i="12"/>
  <c r="AY157" i="12"/>
  <c r="AI157" i="12"/>
  <c r="AC157" i="12"/>
  <c r="W449" i="12"/>
  <c r="BH821" i="12"/>
  <c r="BM821" i="12" s="1"/>
  <c r="BN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BM226" i="12" s="1"/>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BM449" i="12" s="1"/>
  <c r="AY449" i="12"/>
  <c r="AS449" i="12"/>
  <c r="AI449" i="12"/>
  <c r="BV369" i="12"/>
  <c r="BR369" i="12"/>
  <c r="BN369" i="12"/>
  <c r="AY369" i="12"/>
  <c r="BD369" i="12"/>
  <c r="BH369" i="12"/>
  <c r="AS369" i="12"/>
  <c r="AI369" i="12"/>
  <c r="BH281" i="12"/>
  <c r="BM281" i="12" s="1"/>
  <c r="AS281" i="12"/>
  <c r="BH225" i="12"/>
  <c r="BM225" i="12" s="1"/>
  <c r="AS225" i="12"/>
  <c r="AX225" i="12" s="1"/>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BM448" i="12" s="1"/>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G161" i="12"/>
  <c r="CN161" i="12" s="1"/>
  <c r="N163" i="12"/>
  <c r="P163" i="12" s="1"/>
  <c r="CO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U19" i="12"/>
  <c r="T19" i="12"/>
  <c r="S19" i="12"/>
  <c r="R19" i="12"/>
  <c r="U18" i="12"/>
  <c r="T18" i="12"/>
  <c r="S18" i="12"/>
  <c r="R18"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I87" i="6" l="1"/>
  <c r="J88" i="6"/>
  <c r="G86" i="6"/>
  <c r="H85" i="6" s="1"/>
  <c r="I86" i="6"/>
  <c r="I116" i="6"/>
  <c r="G117" i="6"/>
  <c r="H117" i="6"/>
  <c r="J87" i="6"/>
  <c r="K87" i="6"/>
  <c r="K115" i="6"/>
  <c r="AA115" i="6" s="1"/>
  <c r="J115" i="6"/>
  <c r="N823" i="12"/>
  <c r="O823" i="12" s="1"/>
  <c r="P823" i="12" s="1"/>
  <c r="J1670" i="9"/>
  <c r="I1670" i="9"/>
  <c r="W822" i="12" l="1"/>
  <c r="BR822" i="12"/>
  <c r="BN822" i="12"/>
  <c r="AY822" i="12"/>
  <c r="BV822" i="12"/>
  <c r="Q822" i="12"/>
  <c r="BD822" i="12"/>
  <c r="J116" i="6"/>
  <c r="K116" i="6"/>
  <c r="AA116" i="6" s="1"/>
  <c r="J86" i="6"/>
  <c r="K86" i="6"/>
  <c r="I117" i="6"/>
  <c r="G118" i="6"/>
  <c r="H118" i="6"/>
  <c r="I85" i="6"/>
  <c r="G85" i="6"/>
  <c r="H84" i="6" s="1"/>
  <c r="BH822" i="12"/>
  <c r="AI822" i="12"/>
  <c r="AS822" i="12"/>
  <c r="AC822" i="12"/>
  <c r="N824" i="12"/>
  <c r="R4895" i="40"/>
  <c r="R4896" i="40" s="1"/>
  <c r="R4897" i="40" s="1"/>
  <c r="O824" i="12" l="1"/>
  <c r="P824" i="12" s="1"/>
  <c r="BR823" i="12"/>
  <c r="BN823" i="12"/>
  <c r="AY823" i="12"/>
  <c r="BV823" i="12"/>
  <c r="Q823" i="12"/>
  <c r="BD823" i="12"/>
  <c r="H119" i="6"/>
  <c r="G119" i="6"/>
  <c r="I118" i="6"/>
  <c r="J85" i="6"/>
  <c r="K85" i="6"/>
  <c r="J117" i="6"/>
  <c r="K117" i="6"/>
  <c r="AA117" i="6" s="1"/>
  <c r="G84" i="6"/>
  <c r="H83" i="6" s="1"/>
  <c r="BH823" i="12"/>
  <c r="AI823" i="12"/>
  <c r="AS823" i="12"/>
  <c r="AC823" i="12"/>
  <c r="W823" i="12"/>
  <c r="S2613" i="40"/>
  <c r="S4381" i="40"/>
  <c r="N128" i="12"/>
  <c r="N127" i="12"/>
  <c r="P127" i="12" s="1"/>
  <c r="J1666" i="9"/>
  <c r="S4380" i="40"/>
  <c r="BH824" i="12" l="1"/>
  <c r="BN824" i="12"/>
  <c r="W824" i="12"/>
  <c r="AS824" i="12"/>
  <c r="BV824" i="12"/>
  <c r="BD824" i="12"/>
  <c r="AI824" i="12"/>
  <c r="AC824" i="12"/>
  <c r="BR824" i="12"/>
  <c r="AY824" i="12"/>
  <c r="Q824" i="12"/>
  <c r="G83" i="6"/>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9"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7" i="40"/>
  <c r="K82" i="6" l="1"/>
  <c r="G80" i="6"/>
  <c r="H79" i="6" s="1"/>
  <c r="H123" i="6"/>
  <c r="G123" i="6"/>
  <c r="I122" i="6"/>
  <c r="J121" i="6"/>
  <c r="K121" i="6"/>
  <c r="AA121" i="6" s="1"/>
  <c r="I81" i="6"/>
  <c r="S4376" i="40"/>
  <c r="I80" i="6" l="1"/>
  <c r="J80" i="6" s="1"/>
  <c r="J81" i="6"/>
  <c r="K81" i="6"/>
  <c r="K80" i="6"/>
  <c r="J122" i="6"/>
  <c r="K122" i="6"/>
  <c r="AA122" i="6" s="1"/>
  <c r="G124" i="6"/>
  <c r="H124" i="6"/>
  <c r="I123" i="6"/>
  <c r="G79" i="6"/>
  <c r="H78" i="6" s="1"/>
  <c r="S4374"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3" i="40"/>
  <c r="J126" i="6" l="1"/>
  <c r="K126" i="6"/>
  <c r="AA126" i="6" s="1"/>
  <c r="G75" i="6"/>
  <c r="H74" i="6" s="1"/>
  <c r="I75" i="6"/>
  <c r="G128" i="6"/>
  <c r="H128" i="6"/>
  <c r="I127" i="6"/>
  <c r="I76" i="6"/>
  <c r="J77" i="6"/>
  <c r="K77" i="6"/>
  <c r="S4028" i="40"/>
  <c r="C1076" i="21"/>
  <c r="S4370" i="40"/>
  <c r="K127" i="6" l="1"/>
  <c r="AA127" i="6" s="1"/>
  <c r="J127" i="6"/>
  <c r="I128" i="6"/>
  <c r="G129" i="6"/>
  <c r="H129" i="6"/>
  <c r="K76" i="6"/>
  <c r="J76" i="6"/>
  <c r="K75" i="6"/>
  <c r="J75" i="6"/>
  <c r="G74" i="6"/>
  <c r="H73" i="6" s="1"/>
  <c r="E3365" i="40"/>
  <c r="I129" i="6" l="1"/>
  <c r="G130" i="6"/>
  <c r="H130" i="6"/>
  <c r="J128" i="6"/>
  <c r="K128" i="6"/>
  <c r="AA128" i="6" s="1"/>
  <c r="G73" i="6"/>
  <c r="H72" i="6" s="1"/>
  <c r="I74" i="6"/>
  <c r="J74" i="6" l="1"/>
  <c r="K74" i="6"/>
  <c r="I73" i="6"/>
  <c r="H131" i="6"/>
  <c r="G131" i="6"/>
  <c r="I130" i="6"/>
  <c r="G72" i="6"/>
  <c r="H71" i="6" s="1"/>
  <c r="J129" i="6"/>
  <c r="K129" i="6"/>
  <c r="AA129" i="6" s="1"/>
  <c r="I72" i="6" l="1"/>
  <c r="J72" i="6" s="1"/>
  <c r="G132" i="6"/>
  <c r="H132" i="6"/>
  <c r="I131" i="6"/>
  <c r="J130" i="6"/>
  <c r="K130" i="6"/>
  <c r="AA130" i="6" s="1"/>
  <c r="J73" i="6"/>
  <c r="K73" i="6"/>
  <c r="G71" i="6"/>
  <c r="H70" i="6" s="1"/>
  <c r="I71" i="6" l="1"/>
  <c r="K71" i="6" s="1"/>
  <c r="K72" i="6"/>
  <c r="I132" i="6"/>
  <c r="G133" i="6"/>
  <c r="H133" i="6"/>
  <c r="K131" i="6"/>
  <c r="AA131" i="6" s="1"/>
  <c r="J131" i="6"/>
  <c r="G70" i="6"/>
  <c r="H69" i="6" s="1"/>
  <c r="S4366"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9" i="40"/>
  <c r="J67" i="6" l="1"/>
  <c r="I66" i="6"/>
  <c r="J136" i="6"/>
  <c r="K136" i="6"/>
  <c r="AA136" i="6" s="1"/>
  <c r="G65" i="6"/>
  <c r="H64" i="6" s="1"/>
  <c r="I137" i="6"/>
  <c r="G138" i="6"/>
  <c r="H138" i="6"/>
  <c r="I65" i="6" l="1"/>
  <c r="J137" i="6"/>
  <c r="K137" i="6"/>
  <c r="AA137" i="6" s="1"/>
  <c r="H139" i="6"/>
  <c r="G139" i="6"/>
  <c r="I138" i="6"/>
  <c r="J65" i="6"/>
  <c r="K65" i="6"/>
  <c r="G64" i="6"/>
  <c r="H63" i="6" s="1"/>
  <c r="J66" i="6"/>
  <c r="K66" i="6"/>
  <c r="S4361" i="40"/>
  <c r="S4365" i="40"/>
  <c r="S4016" i="40"/>
  <c r="G63" i="6" l="1"/>
  <c r="H62" i="6" s="1"/>
  <c r="G140" i="6"/>
  <c r="I139" i="6"/>
  <c r="H140" i="6"/>
  <c r="J138" i="6"/>
  <c r="K138" i="6"/>
  <c r="AA138" i="6" s="1"/>
  <c r="I64" i="6"/>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V1159" i="21" s="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V1037" i="21" s="1"/>
  <c r="A1036" i="21"/>
  <c r="C1036" i="21"/>
  <c r="E1036" i="21"/>
  <c r="V1036" i="21" s="1"/>
  <c r="A1035" i="21"/>
  <c r="C1035" i="21"/>
  <c r="E1035" i="21"/>
  <c r="V1035" i="21" s="1"/>
  <c r="A1034" i="21"/>
  <c r="A1033" i="21"/>
  <c r="C1034" i="21"/>
  <c r="E1034" i="21"/>
  <c r="V1034" i="21" s="1"/>
  <c r="C1033" i="21"/>
  <c r="E1033" i="21"/>
  <c r="V1033" i="21" s="1"/>
  <c r="A1032" i="21"/>
  <c r="C1032" i="21"/>
  <c r="E1032" i="21"/>
  <c r="V1032" i="21" s="1"/>
  <c r="CD8" i="21" l="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CD6" i="21"/>
  <c r="CE7" i="21"/>
  <c r="CD7" i="21"/>
  <c r="I63" i="6"/>
  <c r="J63" i="6" s="1"/>
  <c r="J64" i="6"/>
  <c r="K64" i="6"/>
  <c r="K139" i="6"/>
  <c r="AA139" i="6" s="1"/>
  <c r="J139" i="6"/>
  <c r="I140" i="6"/>
  <c r="G141" i="6"/>
  <c r="H141" i="6"/>
  <c r="G62" i="6"/>
  <c r="H61" i="6" s="1"/>
  <c r="I62" i="6"/>
  <c r="A1031" i="21"/>
  <c r="C1031" i="21"/>
  <c r="E1031" i="21"/>
  <c r="V1031" i="21" s="1"/>
  <c r="A1030" i="21"/>
  <c r="C1030" i="21"/>
  <c r="E1030" i="21"/>
  <c r="V1030" i="21" s="1"/>
  <c r="A1029" i="21"/>
  <c r="C1029" i="21"/>
  <c r="E1029" i="21"/>
  <c r="V1029" i="21" s="1"/>
  <c r="A1028" i="21"/>
  <c r="C1028" i="21"/>
  <c r="E1028" i="21"/>
  <c r="V1028" i="21" s="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A1027" i="21"/>
  <c r="A1026" i="21"/>
  <c r="A1025" i="21"/>
  <c r="A1024" i="21"/>
  <c r="C1027" i="21"/>
  <c r="E1027" i="21"/>
  <c r="V1027" i="21" s="1"/>
  <c r="C1026" i="21"/>
  <c r="E1026" i="21"/>
  <c r="V1026" i="21" s="1"/>
  <c r="C1025" i="21"/>
  <c r="E1025" i="21"/>
  <c r="V1025" i="21" s="1"/>
  <c r="C1024" i="21"/>
  <c r="E1024" i="21"/>
  <c r="V1024" i="21" s="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K60" i="6" l="1"/>
  <c r="I59" i="6"/>
  <c r="K59" i="6" s="1"/>
  <c r="G58" i="6"/>
  <c r="H57" i="6" s="1"/>
  <c r="K143" i="6"/>
  <c r="AA143" i="6" s="1"/>
  <c r="J143" i="6"/>
  <c r="I144" i="6"/>
  <c r="G145" i="6"/>
  <c r="H145" i="6"/>
  <c r="J59" i="6" l="1"/>
  <c r="G57" i="6"/>
  <c r="H56" i="6" s="1"/>
  <c r="I58" i="6"/>
  <c r="I145" i="6"/>
  <c r="G146" i="6"/>
  <c r="H146" i="6"/>
  <c r="J144" i="6"/>
  <c r="K144" i="6"/>
  <c r="AA144" i="6" s="1"/>
  <c r="CD20" i="21" l="1"/>
  <c r="CE20" i="21"/>
  <c r="I57" i="6"/>
  <c r="J57" i="6" s="1"/>
  <c r="H147" i="6"/>
  <c r="I146" i="6"/>
  <c r="G147" i="6"/>
  <c r="G56" i="6"/>
  <c r="H55" i="6" s="1"/>
  <c r="J145" i="6"/>
  <c r="K145" i="6"/>
  <c r="AA145" i="6" s="1"/>
  <c r="J58" i="6"/>
  <c r="K58" i="6"/>
  <c r="AR480" i="12"/>
  <c r="O439" i="12"/>
  <c r="O450" i="12"/>
  <c r="O456" i="12"/>
  <c r="O470" i="12"/>
  <c r="O482" i="12"/>
  <c r="O493" i="12"/>
  <c r="O507" i="12"/>
  <c r="O708" i="12"/>
  <c r="O471" i="12" l="1"/>
  <c r="I56" i="6"/>
  <c r="K57" i="6"/>
  <c r="G55" i="6"/>
  <c r="H54" i="6" s="1"/>
  <c r="J56" i="6"/>
  <c r="K56" i="6"/>
  <c r="J146" i="6"/>
  <c r="K146" i="6"/>
  <c r="AA146" i="6" s="1"/>
  <c r="I147" i="6"/>
  <c r="G148" i="6"/>
  <c r="H148" i="6"/>
  <c r="O494" i="12"/>
  <c r="O457" i="12"/>
  <c r="O508" i="12"/>
  <c r="O483" i="12"/>
  <c r="O451" i="12"/>
  <c r="O440" i="12"/>
  <c r="O709" i="12"/>
  <c r="O472" i="12" l="1"/>
  <c r="K147" i="6"/>
  <c r="AA147" i="6" s="1"/>
  <c r="J147" i="6"/>
  <c r="G54" i="6"/>
  <c r="H53" i="6" s="1"/>
  <c r="I148" i="6"/>
  <c r="G149" i="6"/>
  <c r="H149" i="6"/>
  <c r="I55" i="6"/>
  <c r="O710" i="12"/>
  <c r="O484" i="12"/>
  <c r="O441" i="12"/>
  <c r="O458" i="12"/>
  <c r="O509" i="12"/>
  <c r="O452" i="12"/>
  <c r="O495" i="12"/>
  <c r="O459" i="12" l="1"/>
  <c r="O473" i="12"/>
  <c r="I54" i="6"/>
  <c r="J55" i="6"/>
  <c r="K55" i="6"/>
  <c r="J148" i="6"/>
  <c r="K148" i="6"/>
  <c r="AA148" i="6" s="1"/>
  <c r="J54" i="6"/>
  <c r="K54" i="6"/>
  <c r="I149" i="6"/>
  <c r="G150" i="6"/>
  <c r="H150" i="6"/>
  <c r="G53" i="6"/>
  <c r="H52" i="6" s="1"/>
  <c r="O485" i="12"/>
  <c r="O496" i="12"/>
  <c r="O510" i="12"/>
  <c r="O711" i="12"/>
  <c r="S4358" i="40"/>
  <c r="O460" i="12" l="1"/>
  <c r="O474" i="12"/>
  <c r="I53" i="6"/>
  <c r="J53" i="6" s="1"/>
  <c r="H151" i="6"/>
  <c r="G151" i="6"/>
  <c r="I150" i="6"/>
  <c r="J149" i="6"/>
  <c r="K149" i="6"/>
  <c r="AA149" i="6" s="1"/>
  <c r="G52" i="6"/>
  <c r="H51" i="6" s="1"/>
  <c r="O497" i="12"/>
  <c r="O486" i="12"/>
  <c r="O712" i="12"/>
  <c r="O511" i="12"/>
  <c r="O475" i="12" l="1"/>
  <c r="K53" i="6"/>
  <c r="I52" i="6"/>
  <c r="J150" i="6"/>
  <c r="K150" i="6"/>
  <c r="AA150" i="6" s="1"/>
  <c r="G51" i="6"/>
  <c r="H50" i="6" s="1"/>
  <c r="K52" i="6"/>
  <c r="J52" i="6"/>
  <c r="H152" i="6"/>
  <c r="I151" i="6"/>
  <c r="G152" i="6"/>
  <c r="O461" i="12"/>
  <c r="O512" i="12"/>
  <c r="O487" i="12"/>
  <c r="O713" i="12"/>
  <c r="O498" i="12"/>
  <c r="O476" i="12" l="1"/>
  <c r="I51" i="6"/>
  <c r="K51" i="6" s="1"/>
  <c r="K151" i="6"/>
  <c r="AA151" i="6" s="1"/>
  <c r="J151" i="6"/>
  <c r="I152" i="6"/>
  <c r="G153" i="6"/>
  <c r="H153" i="6"/>
  <c r="G50" i="6"/>
  <c r="H49" i="6" s="1"/>
  <c r="O513" i="12"/>
  <c r="O499" i="12"/>
  <c r="O488" i="12"/>
  <c r="O462" i="12"/>
  <c r="O714" i="12"/>
  <c r="O477" i="12" l="1"/>
  <c r="J51" i="6"/>
  <c r="I153" i="6"/>
  <c r="G154" i="6"/>
  <c r="H154" i="6"/>
  <c r="J152" i="6"/>
  <c r="K152" i="6"/>
  <c r="AA152" i="6" s="1"/>
  <c r="G49" i="6"/>
  <c r="H48" i="6" s="1"/>
  <c r="I49" i="6"/>
  <c r="I50" i="6"/>
  <c r="O463" i="12"/>
  <c r="O500" i="12"/>
  <c r="O489" i="12"/>
  <c r="O715" i="12"/>
  <c r="O514" i="12"/>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O478" i="12" l="1"/>
  <c r="J50" i="6"/>
  <c r="K50" i="6"/>
  <c r="J153" i="6"/>
  <c r="K153" i="6"/>
  <c r="AA153" i="6" s="1"/>
  <c r="J49" i="6"/>
  <c r="K49" i="6"/>
  <c r="G48" i="6"/>
  <c r="H47" i="6" s="1"/>
  <c r="H155" i="6"/>
  <c r="G155" i="6"/>
  <c r="I154" i="6"/>
  <c r="O716" i="12"/>
  <c r="O501" i="12"/>
  <c r="O515" i="12"/>
  <c r="O464" i="12"/>
  <c r="S4354" i="40"/>
  <c r="A993" i="21"/>
  <c r="C993" i="21"/>
  <c r="E993" i="21"/>
  <c r="V993" i="21" s="1"/>
  <c r="A992" i="21"/>
  <c r="C992" i="21"/>
  <c r="E992" i="21"/>
  <c r="V992" i="21" s="1"/>
  <c r="A991" i="21"/>
  <c r="C991" i="21"/>
  <c r="E991" i="21"/>
  <c r="V991" i="21" s="1"/>
  <c r="A990" i="21"/>
  <c r="C990" i="21"/>
  <c r="E990" i="21"/>
  <c r="V990"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7" i="12"/>
  <c r="AX438" i="12"/>
  <c r="AX442" i="12"/>
  <c r="AX443" i="12"/>
  <c r="AX444" i="12"/>
  <c r="AX445" i="12"/>
  <c r="AX446" i="12"/>
  <c r="AX447" i="12"/>
  <c r="AX448" i="12"/>
  <c r="AX449" i="12"/>
  <c r="AX453" i="12"/>
  <c r="AX454" i="12"/>
  <c r="AX455" i="12"/>
  <c r="AX479" i="12"/>
  <c r="AX480" i="12"/>
  <c r="AX481" i="12"/>
  <c r="AX490" i="12"/>
  <c r="AX491" i="12"/>
  <c r="AX492" i="12"/>
  <c r="AX504" i="12"/>
  <c r="AX505" i="12"/>
  <c r="AX506" i="12"/>
  <c r="AX645" i="12"/>
  <c r="AX646"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821" i="12"/>
  <c r="AX822" i="12"/>
  <c r="AX823" i="12"/>
  <c r="AX824" i="12"/>
  <c r="AX826" i="12"/>
  <c r="I47" i="6" l="1"/>
  <c r="K47" i="6" s="1"/>
  <c r="K155" i="6"/>
  <c r="AA155" i="6" s="1"/>
  <c r="J155" i="6"/>
  <c r="J48" i="6"/>
  <c r="K48" i="6"/>
  <c r="I156" i="6"/>
  <c r="G157" i="6"/>
  <c r="H157" i="6"/>
  <c r="J47" i="6"/>
  <c r="G46" i="6"/>
  <c r="H45" i="6" s="1"/>
  <c r="O718" i="12"/>
  <c r="O517" i="12"/>
  <c r="O503" i="12"/>
  <c r="O466" i="12"/>
  <c r="S4005" i="40"/>
  <c r="J156" i="6" l="1"/>
  <c r="K156" i="6"/>
  <c r="AA156" i="6" s="1"/>
  <c r="I157" i="6"/>
  <c r="G158" i="6"/>
  <c r="H158" i="6"/>
  <c r="I46" i="6"/>
  <c r="G45" i="6"/>
  <c r="H44" i="6" s="1"/>
  <c r="O467" i="12"/>
  <c r="O518" i="12"/>
  <c r="O719" i="12"/>
  <c r="S4003" i="40"/>
  <c r="G44" i="6" l="1"/>
  <c r="H43" i="6" s="1"/>
  <c r="H159" i="6"/>
  <c r="G159" i="6"/>
  <c r="I158" i="6"/>
  <c r="I45" i="6"/>
  <c r="J46" i="6"/>
  <c r="K46" i="6"/>
  <c r="J157" i="6"/>
  <c r="K157" i="6"/>
  <c r="AA157" i="6" s="1"/>
  <c r="O720" i="12"/>
  <c r="O519" i="12"/>
  <c r="O468" i="12"/>
  <c r="S4349"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1" i="40"/>
  <c r="E2612"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79" i="40"/>
  <c r="E2782" i="40"/>
  <c r="E2783"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E2813" i="40"/>
  <c r="S2813" i="40"/>
  <c r="E2818" i="40"/>
  <c r="S2818" i="40"/>
  <c r="E2825" i="40"/>
  <c r="E2826" i="40"/>
  <c r="E2827" i="40"/>
  <c r="S2827" i="40"/>
  <c r="E2828" i="40"/>
  <c r="S2828" i="40"/>
  <c r="S2830"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E3149" i="40"/>
  <c r="S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E3214" i="40"/>
  <c r="S3216" i="40"/>
  <c r="S3218" i="40"/>
  <c r="AA3218" i="40"/>
  <c r="AC3218" i="40"/>
  <c r="S3220" i="40"/>
  <c r="S3221" i="40"/>
  <c r="S3222" i="40"/>
  <c r="S3223" i="40"/>
  <c r="E3225" i="40"/>
  <c r="X3226" i="40"/>
  <c r="S3227" i="40"/>
  <c r="S3229" i="40"/>
  <c r="S3230" i="40"/>
  <c r="S3231" i="40"/>
  <c r="S3232" i="40"/>
  <c r="S3233" i="40"/>
  <c r="S3234" i="40"/>
  <c r="S3235" i="40"/>
  <c r="S3236" i="40"/>
  <c r="S3237" i="40"/>
  <c r="S3238" i="40"/>
  <c r="S3240" i="40"/>
  <c r="S3241" i="40"/>
  <c r="S3242" i="40"/>
  <c r="S3243" i="40"/>
  <c r="S3245" i="40"/>
  <c r="S3246" i="40"/>
  <c r="E3249" i="40"/>
  <c r="E3250" i="40"/>
  <c r="E3251" i="40"/>
  <c r="E3252" i="40"/>
  <c r="E3253" i="40"/>
  <c r="E3254" i="40"/>
  <c r="E3255" i="40"/>
  <c r="E3256" i="40"/>
  <c r="E3257" i="40"/>
  <c r="E3258" i="40"/>
  <c r="E3262" i="40"/>
  <c r="E3263" i="40"/>
  <c r="E3264" i="40"/>
  <c r="E3265" i="40"/>
  <c r="E3266" i="40"/>
  <c r="E3267" i="40"/>
  <c r="S3268" i="40"/>
  <c r="E3269" i="40"/>
  <c r="E3270" i="40"/>
  <c r="E3271" i="40"/>
  <c r="E3272" i="40"/>
  <c r="E3273" i="40"/>
  <c r="E3274" i="40"/>
  <c r="E3275" i="40"/>
  <c r="E3276" i="40"/>
  <c r="E3277" i="40"/>
  <c r="E3278" i="40"/>
  <c r="E3279" i="40"/>
  <c r="E3280" i="40"/>
  <c r="E3281" i="40"/>
  <c r="E3282" i="40"/>
  <c r="S3282" i="40"/>
  <c r="S3283" i="40"/>
  <c r="E3284" i="40"/>
  <c r="S3284" i="40"/>
  <c r="E3285" i="40"/>
  <c r="E3286" i="40"/>
  <c r="S3286" i="40"/>
  <c r="E3287" i="40"/>
  <c r="E3289" i="40"/>
  <c r="X3290" i="40"/>
  <c r="X3292" i="40"/>
  <c r="S3293" i="40"/>
  <c r="E3294" i="40"/>
  <c r="E3295" i="40"/>
  <c r="E3296" i="40"/>
  <c r="E3297" i="40"/>
  <c r="AA3297" i="40"/>
  <c r="E3298" i="40"/>
  <c r="E3299" i="40"/>
  <c r="E3300" i="40"/>
  <c r="E3301" i="40"/>
  <c r="E3302" i="40"/>
  <c r="E3303" i="40"/>
  <c r="E3304" i="40"/>
  <c r="E3305" i="40"/>
  <c r="E3306" i="40"/>
  <c r="E3307" i="40"/>
  <c r="E3308" i="40"/>
  <c r="E3309" i="40"/>
  <c r="E3310" i="40"/>
  <c r="E3311" i="40"/>
  <c r="E3312" i="40"/>
  <c r="E3313" i="40"/>
  <c r="E3314" i="40"/>
  <c r="E3315" i="40"/>
  <c r="E3316" i="40"/>
  <c r="E3317" i="40"/>
  <c r="E3318" i="40"/>
  <c r="S3318" i="40"/>
  <c r="S3319" i="40"/>
  <c r="E3320" i="40"/>
  <c r="S3320" i="40"/>
  <c r="S3322" i="40"/>
  <c r="S3323" i="40"/>
  <c r="S3324" i="40"/>
  <c r="E3325" i="40"/>
  <c r="S3325" i="40"/>
  <c r="E3327" i="40"/>
  <c r="S3327" i="40"/>
  <c r="E3328" i="40"/>
  <c r="S3328" i="40"/>
  <c r="E3329" i="40"/>
  <c r="E3330" i="40"/>
  <c r="E3331" i="40"/>
  <c r="S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3993" i="40"/>
  <c r="E4030" i="40"/>
  <c r="E4031" i="40"/>
  <c r="E4032" i="40"/>
  <c r="E4033" i="40"/>
  <c r="E4034" i="40"/>
  <c r="E4035" i="40"/>
  <c r="E4036" i="40"/>
  <c r="E4037" i="40"/>
  <c r="S4040" i="40"/>
  <c r="E4043" i="40"/>
  <c r="E4044" i="40"/>
  <c r="E4045" i="40"/>
  <c r="E4046" i="40"/>
  <c r="E4047" i="40"/>
  <c r="E4048" i="40"/>
  <c r="E4049" i="40"/>
  <c r="E4050" i="40"/>
  <c r="E4051" i="40"/>
  <c r="E4052" i="40"/>
  <c r="E4053" i="40"/>
  <c r="E4054" i="40"/>
  <c r="E4055" i="40"/>
  <c r="E4056" i="40"/>
  <c r="E4057" i="40"/>
  <c r="E4058" i="40"/>
  <c r="E4059" i="40"/>
  <c r="E4060" i="40"/>
  <c r="E4061" i="40"/>
  <c r="E4062" i="40"/>
  <c r="E4063" i="40"/>
  <c r="S4063" i="40"/>
  <c r="E4064" i="40"/>
  <c r="S4064" i="40"/>
  <c r="S4065" i="40"/>
  <c r="E4068" i="40"/>
  <c r="S4068" i="40"/>
  <c r="E4071" i="40"/>
  <c r="S4071" i="40"/>
  <c r="S4072" i="40"/>
  <c r="E4073" i="40"/>
  <c r="S4073" i="40"/>
  <c r="E4074" i="40"/>
  <c r="S4074" i="40"/>
  <c r="S4075" i="40"/>
  <c r="S4076" i="40"/>
  <c r="E4077" i="40"/>
  <c r="S4077" i="40"/>
  <c r="E4079" i="40"/>
  <c r="E4080" i="40"/>
  <c r="E4081" i="40"/>
  <c r="E4082" i="40"/>
  <c r="E4083" i="40"/>
  <c r="E4084" i="40"/>
  <c r="E4085"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S4200" i="40"/>
  <c r="Y20" i="40" s="1"/>
  <c r="E4203" i="40"/>
  <c r="S4203"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E4265" i="40"/>
  <c r="X4266" i="40"/>
  <c r="E4267" i="40"/>
  <c r="E4268" i="40"/>
  <c r="E4269" i="40"/>
  <c r="E4270" i="40"/>
  <c r="E4271" i="40"/>
  <c r="E4272" i="40"/>
  <c r="E4273" i="40"/>
  <c r="E4274" i="40"/>
  <c r="E4275" i="40"/>
  <c r="E4276" i="40"/>
  <c r="E4277" i="40"/>
  <c r="Z4280" i="40"/>
  <c r="AB4280" i="40"/>
  <c r="E4283" i="40"/>
  <c r="E4284" i="40"/>
  <c r="E4285" i="40"/>
  <c r="E4286" i="40"/>
  <c r="E4287" i="40"/>
  <c r="E4288" i="40"/>
  <c r="E4289" i="40"/>
  <c r="E4290" i="40"/>
  <c r="E4291" i="40"/>
  <c r="E4292" i="40"/>
  <c r="E4293" i="40"/>
  <c r="E4294" i="40"/>
  <c r="E4295" i="40"/>
  <c r="E4296" i="40"/>
  <c r="E4297" i="40"/>
  <c r="S4297" i="40"/>
  <c r="E4301" i="40"/>
  <c r="S4301" i="40"/>
  <c r="S4302" i="40"/>
  <c r="S4303" i="40"/>
  <c r="E4304" i="40"/>
  <c r="S4304" i="40"/>
  <c r="E4309" i="40"/>
  <c r="S4309" i="40"/>
  <c r="S4310" i="40"/>
  <c r="S4318" i="40"/>
  <c r="S4329" i="40"/>
  <c r="S4333" i="40"/>
  <c r="S4339" i="40"/>
  <c r="S4343" i="40"/>
  <c r="S4347" i="40"/>
  <c r="E4395" i="40"/>
  <c r="S4395" i="40"/>
  <c r="S4396" i="40"/>
  <c r="S4397" i="40"/>
  <c r="E4399" i="40"/>
  <c r="S4399" i="40"/>
  <c r="S4400" i="40"/>
  <c r="E4404" i="40"/>
  <c r="S4404" i="40"/>
  <c r="E4408" i="40"/>
  <c r="S4408" i="40"/>
  <c r="E4410" i="40"/>
  <c r="S4410" i="40"/>
  <c r="E4413" i="40"/>
  <c r="S4413" i="40"/>
  <c r="E4416" i="40"/>
  <c r="S4416" i="40"/>
  <c r="E4420" i="40"/>
  <c r="S4420" i="40"/>
  <c r="S4421" i="40"/>
  <c r="S4422" i="40"/>
  <c r="S4424" i="40"/>
  <c r="E4427" i="40"/>
  <c r="S4427" i="40"/>
  <c r="E4432" i="40"/>
  <c r="S4432" i="40"/>
  <c r="E4438" i="40"/>
  <c r="S4438" i="40"/>
  <c r="S4439" i="40"/>
  <c r="E4440" i="40"/>
  <c r="S4440" i="40"/>
  <c r="E4444" i="40"/>
  <c r="E4448" i="40"/>
  <c r="E4454" i="40"/>
  <c r="S4457"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E4653" i="40"/>
  <c r="S4656" i="40"/>
  <c r="S4657"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V942" i="21" s="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A944" i="21"/>
  <c r="C944" i="21"/>
  <c r="A945" i="21"/>
  <c r="C945" i="21"/>
  <c r="A946" i="21"/>
  <c r="C946" i="21"/>
  <c r="A947" i="21"/>
  <c r="C947" i="21"/>
  <c r="A948" i="21"/>
  <c r="C948" i="21"/>
  <c r="A949" i="21"/>
  <c r="C949" i="21"/>
  <c r="A950" i="21"/>
  <c r="C950" i="21"/>
  <c r="A951" i="21"/>
  <c r="C951" i="21"/>
  <c r="A952" i="21"/>
  <c r="C952" i="21"/>
  <c r="A953" i="21"/>
  <c r="C953" i="21"/>
  <c r="A954" i="21"/>
  <c r="C954" i="21"/>
  <c r="A955" i="21"/>
  <c r="C955" i="21"/>
  <c r="A956" i="21"/>
  <c r="C956" i="21"/>
  <c r="A957" i="21"/>
  <c r="C957" i="21"/>
  <c r="A958" i="21"/>
  <c r="C958" i="21"/>
  <c r="A959" i="21"/>
  <c r="C959" i="21"/>
  <c r="A960" i="21"/>
  <c r="C960" i="21"/>
  <c r="A961" i="21"/>
  <c r="C961" i="21"/>
  <c r="A962" i="21"/>
  <c r="C962" i="21"/>
  <c r="A963" i="21"/>
  <c r="C963" i="21"/>
  <c r="A964" i="21"/>
  <c r="C964" i="21"/>
  <c r="A965" i="21"/>
  <c r="C965" i="21"/>
  <c r="A966" i="21"/>
  <c r="C966" i="21"/>
  <c r="A967" i="21"/>
  <c r="C967" i="21"/>
  <c r="A968" i="21"/>
  <c r="C968" i="21"/>
  <c r="A969" i="21"/>
  <c r="C969" i="21"/>
  <c r="A970" i="21"/>
  <c r="C970" i="21"/>
  <c r="A971" i="21"/>
  <c r="C971" i="21"/>
  <c r="A972" i="21"/>
  <c r="C972" i="21"/>
  <c r="A973" i="21"/>
  <c r="C973" i="21"/>
  <c r="A974" i="21"/>
  <c r="C974" i="21"/>
  <c r="A975" i="21"/>
  <c r="C975" i="21"/>
  <c r="A976" i="21"/>
  <c r="C976" i="21"/>
  <c r="A977" i="21"/>
  <c r="C977" i="21"/>
  <c r="A978" i="21"/>
  <c r="C978" i="21"/>
  <c r="A979" i="21"/>
  <c r="C979" i="21"/>
  <c r="A980" i="21"/>
  <c r="C980" i="21"/>
  <c r="A981" i="21"/>
  <c r="C981" i="21"/>
  <c r="A982" i="21"/>
  <c r="C982" i="21"/>
  <c r="A983" i="21"/>
  <c r="C983" i="21"/>
  <c r="A984" i="21"/>
  <c r="C984" i="21"/>
  <c r="A985" i="21"/>
  <c r="C985" i="21"/>
  <c r="A986" i="21"/>
  <c r="C986" i="21"/>
  <c r="A987" i="21"/>
  <c r="C987" i="21"/>
  <c r="A988" i="21"/>
  <c r="C988" i="21"/>
  <c r="C994" i="21"/>
  <c r="I171" i="6" l="1"/>
  <c r="G172" i="6"/>
  <c r="H172" i="6"/>
  <c r="J170" i="6"/>
  <c r="K170" i="6"/>
  <c r="AA170" i="6" s="1"/>
  <c r="O532" i="12"/>
  <c r="O733" i="12"/>
  <c r="O83" i="12"/>
  <c r="H173" i="6" l="1"/>
  <c r="G173" i="6"/>
  <c r="I172" i="6"/>
  <c r="J171" i="6"/>
  <c r="K171" i="6"/>
  <c r="AA171" i="6" s="1"/>
  <c r="O734" i="12"/>
  <c r="O84" i="12"/>
  <c r="O533" i="12"/>
  <c r="CM121" i="12"/>
  <c r="CO121" i="12"/>
  <c r="CM127" i="12"/>
  <c r="CN127" i="12"/>
  <c r="CO127" i="12"/>
  <c r="CK138" i="12"/>
  <c r="CQ139" i="12"/>
  <c r="CQ151" i="12"/>
  <c r="CM156" i="12"/>
  <c r="CO156" i="12"/>
  <c r="CM173" i="12"/>
  <c r="CO173"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Y12" i="12"/>
  <c r="P12" i="12"/>
  <c r="J174" i="6" l="1"/>
  <c r="K174" i="6"/>
  <c r="AA174" i="6" s="1"/>
  <c r="I175" i="6"/>
  <c r="G176" i="6"/>
  <c r="H176" i="6"/>
  <c r="O737" i="12"/>
  <c r="O536"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V924" i="21" s="1"/>
  <c r="E925" i="21"/>
  <c r="V925" i="21" s="1"/>
  <c r="E926" i="21"/>
  <c r="V926" i="21" s="1"/>
  <c r="E927" i="21"/>
  <c r="V927" i="21" s="1"/>
  <c r="E928" i="21"/>
  <c r="V928" i="21" s="1"/>
  <c r="E929" i="21"/>
  <c r="V929" i="21" s="1"/>
  <c r="E930" i="21"/>
  <c r="V930" i="21" s="1"/>
  <c r="E931" i="21"/>
  <c r="V931" i="21" s="1"/>
  <c r="E932" i="21"/>
  <c r="V932" i="21" s="1"/>
  <c r="E933" i="21"/>
  <c r="V933" i="21" s="1"/>
  <c r="E934" i="21"/>
  <c r="V934" i="21" s="1"/>
  <c r="E935" i="21"/>
  <c r="V935" i="21" s="1"/>
  <c r="E936" i="21"/>
  <c r="V936" i="21" s="1"/>
  <c r="E937" i="21"/>
  <c r="V937" i="21" s="1"/>
  <c r="E938" i="21"/>
  <c r="V938" i="21" s="1"/>
  <c r="E939" i="21"/>
  <c r="V939" i="21" s="1"/>
  <c r="E940" i="21"/>
  <c r="V940" i="21" s="1"/>
  <c r="E941" i="21"/>
  <c r="V941" i="21" s="1"/>
  <c r="C924" i="21"/>
  <c r="C925" i="21"/>
  <c r="C926" i="21"/>
  <c r="C927" i="21"/>
  <c r="C928" i="21"/>
  <c r="C929" i="21"/>
  <c r="C930" i="21"/>
  <c r="C931" i="21"/>
  <c r="C932" i="21"/>
  <c r="C933" i="21"/>
  <c r="C934" i="21"/>
  <c r="C935" i="21"/>
  <c r="C936" i="21"/>
  <c r="C937" i="21"/>
  <c r="C938" i="21"/>
  <c r="C939" i="21"/>
  <c r="C940" i="21"/>
  <c r="C941" i="21"/>
  <c r="C942" i="21"/>
  <c r="C923" i="21"/>
  <c r="E923" i="21"/>
  <c r="V923" i="21" s="1"/>
  <c r="I178" i="6" l="1"/>
  <c r="G179" i="6"/>
  <c r="H179" i="6"/>
  <c r="J177" i="6"/>
  <c r="K177" i="6"/>
  <c r="AA177" i="6" s="1"/>
  <c r="O539" i="12"/>
  <c r="O740" i="12"/>
  <c r="C922" i="21"/>
  <c r="E922" i="21"/>
  <c r="V922" i="21" s="1"/>
  <c r="C921" i="21"/>
  <c r="E921" i="21"/>
  <c r="V921" i="21" s="1"/>
  <c r="I179" i="6" l="1"/>
  <c r="G180" i="6"/>
  <c r="H180" i="6"/>
  <c r="J178" i="6"/>
  <c r="K178" i="6"/>
  <c r="AA178" i="6" s="1"/>
  <c r="O741" i="12"/>
  <c r="O540" i="12"/>
  <c r="C920" i="21"/>
  <c r="E920" i="21"/>
  <c r="V920" i="21" s="1"/>
  <c r="H181" i="6" l="1"/>
  <c r="G181" i="6"/>
  <c r="I180" i="6"/>
  <c r="J179" i="6"/>
  <c r="K179" i="6"/>
  <c r="AA179" i="6" s="1"/>
  <c r="O541" i="12"/>
  <c r="O742" i="12"/>
  <c r="H182" i="6" l="1"/>
  <c r="I181" i="6"/>
  <c r="G182" i="6"/>
  <c r="J180" i="6"/>
  <c r="K180" i="6"/>
  <c r="AA180" i="6" s="1"/>
  <c r="O743" i="12"/>
  <c r="O542" i="12"/>
  <c r="C919" i="21"/>
  <c r="E919" i="21"/>
  <c r="V919" i="21" s="1"/>
  <c r="J181" i="6" l="1"/>
  <c r="K181" i="6"/>
  <c r="AA181" i="6" s="1"/>
  <c r="I182" i="6"/>
  <c r="G183" i="6"/>
  <c r="H183" i="6"/>
  <c r="O543" i="12"/>
  <c r="O744" i="12"/>
  <c r="U29" i="35"/>
  <c r="I183" i="6" l="1"/>
  <c r="G184" i="6"/>
  <c r="H184" i="6"/>
  <c r="J182" i="6"/>
  <c r="K182" i="6"/>
  <c r="AA182" i="6" s="1"/>
  <c r="O745" i="12"/>
  <c r="O544" i="12"/>
  <c r="C918" i="21"/>
  <c r="E918" i="21"/>
  <c r="V918" i="21" s="1"/>
  <c r="C917" i="21"/>
  <c r="E917" i="21"/>
  <c r="V917" i="21" s="1"/>
  <c r="J183" i="6" l="1"/>
  <c r="K183" i="6"/>
  <c r="AA183" i="6" s="1"/>
  <c r="H185" i="6"/>
  <c r="I184" i="6"/>
  <c r="G185" i="6"/>
  <c r="O545" i="12"/>
  <c r="O746" i="12"/>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V906" i="21" s="1"/>
  <c r="E907" i="21"/>
  <c r="V907" i="21" s="1"/>
  <c r="E908" i="21"/>
  <c r="V908" i="21" s="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C908" i="21"/>
  <c r="C907" i="21"/>
  <c r="C906" i="21"/>
  <c r="E905" i="21"/>
  <c r="V905" i="21" s="1"/>
  <c r="C905" i="21"/>
  <c r="E904" i="21"/>
  <c r="V904" i="21" s="1"/>
  <c r="C904" i="21"/>
  <c r="E903" i="21"/>
  <c r="V903" i="21" s="1"/>
  <c r="C903" i="21"/>
  <c r="E902" i="21"/>
  <c r="V902" i="21" s="1"/>
  <c r="C902" i="21"/>
  <c r="E901" i="21"/>
  <c r="V901" i="21" s="1"/>
  <c r="C901" i="21"/>
  <c r="E900" i="21"/>
  <c r="V900" i="21" s="1"/>
  <c r="C900" i="21"/>
  <c r="E899" i="21"/>
  <c r="V899" i="21" s="1"/>
  <c r="C899" i="21"/>
  <c r="E898" i="21"/>
  <c r="V898" i="21" s="1"/>
  <c r="C898" i="21"/>
  <c r="E897" i="21"/>
  <c r="V897" i="21" s="1"/>
  <c r="C897" i="21"/>
  <c r="E896" i="21"/>
  <c r="V896" i="21" s="1"/>
  <c r="C896" i="21"/>
  <c r="E895" i="21"/>
  <c r="V895" i="21" s="1"/>
  <c r="C895" i="21"/>
  <c r="E894" i="21"/>
  <c r="V894" i="21" s="1"/>
  <c r="C894" i="21"/>
  <c r="E893" i="21"/>
  <c r="V893" i="21" s="1"/>
  <c r="C893" i="21"/>
  <c r="J192" i="6" l="1"/>
  <c r="K192" i="6"/>
  <c r="AA192" i="6" s="1"/>
  <c r="G194" i="6"/>
  <c r="I193" i="6"/>
  <c r="H194" i="6"/>
  <c r="O755" i="12"/>
  <c r="O554" i="12"/>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CG823" i="12"/>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V869" i="21" s="1"/>
  <c r="E870" i="21"/>
  <c r="V870" i="21" s="1"/>
  <c r="E871" i="21"/>
  <c r="V871" i="21" s="1"/>
  <c r="E872" i="21"/>
  <c r="V872" i="21" s="1"/>
  <c r="E873" i="21"/>
  <c r="V873" i="21" s="1"/>
  <c r="E874" i="21"/>
  <c r="V874" i="21" s="1"/>
  <c r="E875" i="21"/>
  <c r="V875" i="21" s="1"/>
  <c r="E876" i="21"/>
  <c r="V876" i="21" s="1"/>
  <c r="E877" i="21"/>
  <c r="V877" i="21" s="1"/>
  <c r="E878" i="21"/>
  <c r="V878" i="21" s="1"/>
  <c r="E879" i="21"/>
  <c r="V879" i="21" s="1"/>
  <c r="E880" i="21"/>
  <c r="V880" i="21" s="1"/>
  <c r="E881" i="21"/>
  <c r="V881" i="21" s="1"/>
  <c r="E882" i="21"/>
  <c r="V882" i="21" s="1"/>
  <c r="E883" i="21"/>
  <c r="V883" i="21" s="1"/>
  <c r="E884" i="21"/>
  <c r="V884" i="21" s="1"/>
  <c r="E885" i="21"/>
  <c r="V885" i="21" s="1"/>
  <c r="E886" i="21"/>
  <c r="V886" i="21" s="1"/>
  <c r="E887" i="21"/>
  <c r="V887" i="21" s="1"/>
  <c r="E888" i="21"/>
  <c r="V888" i="21" s="1"/>
  <c r="E889" i="21"/>
  <c r="V889" i="21" s="1"/>
  <c r="E890" i="21"/>
  <c r="V890" i="21" s="1"/>
  <c r="E891" i="21"/>
  <c r="V891" i="21" s="1"/>
  <c r="E892" i="21"/>
  <c r="V892" i="21" s="1"/>
  <c r="J208" i="6" l="1"/>
  <c r="K208" i="6"/>
  <c r="AA208" i="6" s="1"/>
  <c r="H210" i="6"/>
  <c r="I209" i="6"/>
  <c r="G210" i="6"/>
  <c r="O771" i="12"/>
  <c r="O570" i="12"/>
  <c r="AN11" i="35"/>
  <c r="K209" i="6" l="1"/>
  <c r="AA209" i="6" s="1"/>
  <c r="J209" i="6"/>
  <c r="I210" i="6"/>
  <c r="G211" i="6"/>
  <c r="H211" i="6"/>
  <c r="O571" i="12"/>
  <c r="O772" i="12"/>
  <c r="J1648" i="9"/>
  <c r="I1648" i="9"/>
  <c r="E868" i="21"/>
  <c r="V868" i="21" s="1"/>
  <c r="I211" i="6" l="1"/>
  <c r="G212" i="6"/>
  <c r="H212" i="6"/>
  <c r="J210" i="6"/>
  <c r="K210" i="6"/>
  <c r="AA210" i="6" s="1"/>
  <c r="O773" i="12"/>
  <c r="O572" i="12"/>
  <c r="E867" i="21"/>
  <c r="V867" i="21" s="1"/>
  <c r="E866" i="21"/>
  <c r="V866" i="21" s="1"/>
  <c r="H213" i="6" l="1"/>
  <c r="G213" i="6"/>
  <c r="I212" i="6"/>
  <c r="J211" i="6"/>
  <c r="K211" i="6"/>
  <c r="AA211" i="6" s="1"/>
  <c r="O573" i="12"/>
  <c r="O774" i="12"/>
  <c r="E865" i="21"/>
  <c r="V865" i="21" s="1"/>
  <c r="E864" i="21"/>
  <c r="V864" i="21" s="1"/>
  <c r="G214" i="6" l="1"/>
  <c r="H214" i="6"/>
  <c r="I213" i="6"/>
  <c r="J212" i="6"/>
  <c r="K212" i="6"/>
  <c r="AA212" i="6" s="1"/>
  <c r="O775" i="12"/>
  <c r="O574" i="12"/>
  <c r="E863" i="21"/>
  <c r="V863" i="21" s="1"/>
  <c r="I214" i="6" l="1"/>
  <c r="G215" i="6"/>
  <c r="H215" i="6"/>
  <c r="K213" i="6"/>
  <c r="AA213" i="6" s="1"/>
  <c r="J213" i="6"/>
  <c r="O575" i="12"/>
  <c r="O776" i="12"/>
  <c r="I1644" i="9"/>
  <c r="K214" i="6" l="1"/>
  <c r="AA214" i="6" s="1"/>
  <c r="J214" i="6"/>
  <c r="I215" i="6"/>
  <c r="G216" i="6"/>
  <c r="H216" i="6"/>
  <c r="O777" i="12"/>
  <c r="O576" i="12"/>
  <c r="E862" i="21"/>
  <c r="V862" i="21" s="1"/>
  <c r="E861" i="21"/>
  <c r="V861" i="21" s="1"/>
  <c r="E860" i="21"/>
  <c r="V860" i="21" s="1"/>
  <c r="E859" i="21"/>
  <c r="V859" i="21" s="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V858" i="21" s="1"/>
  <c r="E857" i="21"/>
  <c r="V857" i="21" s="1"/>
  <c r="E856" i="21"/>
  <c r="V856" i="21" s="1"/>
  <c r="I219" i="6" l="1"/>
  <c r="G220" i="6"/>
  <c r="H220" i="6"/>
  <c r="K218" i="6"/>
  <c r="AA218" i="6" s="1"/>
  <c r="J218" i="6"/>
  <c r="O781" i="12"/>
  <c r="O580" i="12"/>
  <c r="J219" i="6" l="1"/>
  <c r="K219" i="6"/>
  <c r="AA219" i="6" s="1"/>
  <c r="G221" i="6"/>
  <c r="I220" i="6"/>
  <c r="H221" i="6"/>
  <c r="O581" i="12"/>
  <c r="O782" i="12"/>
  <c r="E855" i="21"/>
  <c r="V855" i="21" s="1"/>
  <c r="E854" i="21"/>
  <c r="V854" i="21" s="1"/>
  <c r="I221" i="6" l="1"/>
  <c r="G222" i="6"/>
  <c r="H222" i="6"/>
  <c r="K220" i="6"/>
  <c r="AA220" i="6" s="1"/>
  <c r="J220" i="6"/>
  <c r="O783" i="12"/>
  <c r="O582" i="12"/>
  <c r="E853" i="21"/>
  <c r="V853" i="21" s="1"/>
  <c r="E852" i="21"/>
  <c r="V852" i="21" s="1"/>
  <c r="C866" i="21"/>
  <c r="C867" i="21"/>
  <c r="C868" i="21"/>
  <c r="C858" i="21"/>
  <c r="C859" i="21"/>
  <c r="C860" i="21"/>
  <c r="C861" i="21"/>
  <c r="C862" i="21"/>
  <c r="C863" i="21"/>
  <c r="C864" i="21"/>
  <c r="C865" i="21"/>
  <c r="C853" i="21"/>
  <c r="C854" i="21"/>
  <c r="C855" i="21"/>
  <c r="C856" i="21"/>
  <c r="C857" i="21"/>
  <c r="E851" i="21"/>
  <c r="V851" i="21" s="1"/>
  <c r="E850" i="21"/>
  <c r="V850" i="21" s="1"/>
  <c r="I222" i="6" l="1"/>
  <c r="G223" i="6"/>
  <c r="H223" i="6"/>
  <c r="K221" i="6"/>
  <c r="AA221" i="6" s="1"/>
  <c r="J221" i="6"/>
  <c r="O583" i="12"/>
  <c r="O784" i="12"/>
  <c r="E849" i="21"/>
  <c r="V849" i="21" s="1"/>
  <c r="E848" i="21"/>
  <c r="V848" i="21" s="1"/>
  <c r="I223" i="6" l="1"/>
  <c r="G224" i="6"/>
  <c r="H224" i="6"/>
  <c r="K222" i="6"/>
  <c r="AA222" i="6" s="1"/>
  <c r="J222" i="6"/>
  <c r="O785" i="12"/>
  <c r="O584" i="12"/>
  <c r="E847" i="21"/>
  <c r="V847" i="21" s="1"/>
  <c r="E846" i="21"/>
  <c r="V846" i="21" s="1"/>
  <c r="E845" i="21"/>
  <c r="V845" i="21" s="1"/>
  <c r="I224" i="6" l="1"/>
  <c r="H225" i="6"/>
  <c r="G225" i="6"/>
  <c r="J223" i="6"/>
  <c r="K223" i="6"/>
  <c r="AA223" i="6" s="1"/>
  <c r="O585" i="12"/>
  <c r="O786" i="12"/>
  <c r="E844" i="21"/>
  <c r="V844" i="21" s="1"/>
  <c r="E843" i="21"/>
  <c r="V843" i="21" s="1"/>
  <c r="E842" i="21"/>
  <c r="V842" i="21" s="1"/>
  <c r="J224" i="6" l="1"/>
  <c r="K224" i="6"/>
  <c r="AA224" i="6" s="1"/>
  <c r="G226" i="6"/>
  <c r="H226" i="6"/>
  <c r="I225" i="6"/>
  <c r="O787" i="12"/>
  <c r="O586" i="12"/>
  <c r="E841" i="21"/>
  <c r="V841" i="21" s="1"/>
  <c r="I226" i="6" l="1"/>
  <c r="G227" i="6"/>
  <c r="H227" i="6"/>
  <c r="K225" i="6"/>
  <c r="AA225" i="6" s="1"/>
  <c r="J225" i="6"/>
  <c r="O587" i="12"/>
  <c r="O788" i="12"/>
  <c r="E840" i="21"/>
  <c r="V840" i="21" s="1"/>
  <c r="E839" i="21"/>
  <c r="V839" i="21" s="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D2" i="21" l="1"/>
  <c r="C2" i="21"/>
  <c r="B2" i="21"/>
  <c r="I233" i="6"/>
  <c r="G234" i="6"/>
  <c r="H234" i="6"/>
  <c r="J232" i="6"/>
  <c r="K232" i="6"/>
  <c r="AA232" i="6" s="1"/>
  <c r="O795" i="12"/>
  <c r="O594" i="12"/>
  <c r="BP16" i="21"/>
  <c r="BQ16" i="21"/>
  <c r="BP18" i="21"/>
  <c r="BQ18" i="21"/>
  <c r="C816" i="21"/>
  <c r="C817" i="21"/>
  <c r="E2" i="21" l="1"/>
  <c r="J233" i="6"/>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212" i="21"/>
  <c r="AY228" i="21"/>
  <c r="AY236" i="21"/>
  <c r="AY244" i="21"/>
  <c r="AY254" i="21"/>
  <c r="AY272" i="21"/>
  <c r="AY274" i="21"/>
  <c r="AY276" i="21"/>
  <c r="AY278" i="21"/>
  <c r="AY310" i="21"/>
  <c r="AY312" i="21"/>
  <c r="AY338" i="21"/>
  <c r="AY340" i="21"/>
  <c r="AY344" i="21"/>
  <c r="AY354" i="21"/>
  <c r="AY366" i="21"/>
  <c r="AY368" i="21"/>
  <c r="AY372" i="21"/>
  <c r="AY374" i="21"/>
  <c r="AY380"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432" i="21"/>
  <c r="AY445" i="21"/>
  <c r="AY458" i="21"/>
  <c r="AY478" i="21"/>
  <c r="AY489" i="21"/>
  <c r="AY504" i="21"/>
  <c r="AY521" i="21"/>
  <c r="AY386" i="21"/>
  <c r="AY456" i="21"/>
  <c r="AY784"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453" i="21"/>
  <c r="AY742" i="21"/>
  <c r="AY746" i="21"/>
  <c r="AY757" i="21"/>
  <c r="AY759" i="21"/>
  <c r="AY776" i="21"/>
  <c r="AY446" i="21"/>
  <c r="AY464" i="21"/>
  <c r="AY477" i="21"/>
  <c r="AY488" i="21"/>
  <c r="AY505" i="21"/>
  <c r="AY520" i="21"/>
  <c r="AY537" i="21"/>
  <c r="AY552" i="21"/>
  <c r="AY569" i="21"/>
  <c r="AY584" i="21"/>
  <c r="AY601" i="21"/>
  <c r="AY616" i="21"/>
  <c r="AY633" i="21"/>
  <c r="AY648" i="21"/>
  <c r="AY665" i="21"/>
  <c r="AY680" i="21"/>
  <c r="AY697" i="21"/>
  <c r="AY712" i="21"/>
  <c r="AY729" i="21"/>
  <c r="AY822"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9" i="21"/>
  <c r="BQ5"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5410" i="21"/>
  <c r="AL5411"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BQ13"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L19" i="12" s="1"/>
  <c r="BH18" i="12"/>
  <c r="BL18" i="12" s="1"/>
  <c r="BH17" i="12"/>
  <c r="BL17" i="12" s="1"/>
  <c r="BH16" i="12"/>
  <c r="BL16" i="12" s="1"/>
  <c r="BH15" i="12"/>
  <c r="BH14" i="12"/>
  <c r="BH13" i="12"/>
  <c r="BH11" i="12"/>
  <c r="BH9" i="12"/>
  <c r="BH8" i="12"/>
  <c r="BH7" i="12"/>
  <c r="BH6" i="12"/>
  <c r="BL6" i="12" s="1"/>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M6" i="12"/>
  <c r="BJ6" i="12"/>
  <c r="BK6" i="12"/>
  <c r="BI6" i="12"/>
  <c r="BJ16" i="12"/>
  <c r="BM16" i="12"/>
  <c r="BM17" i="12"/>
  <c r="BJ17" i="12"/>
  <c r="BM18" i="12"/>
  <c r="BJ18" i="12"/>
  <c r="BI18" i="12"/>
  <c r="BK18" i="12"/>
  <c r="BJ19" i="12"/>
  <c r="BM19" i="12"/>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C8" i="12"/>
  <c r="CI8" i="12"/>
  <c r="CE17" i="12"/>
  <c r="CD17" i="12"/>
  <c r="CC17" i="12"/>
  <c r="CB17" i="12"/>
  <c r="CJ17" i="12"/>
  <c r="CI17" i="12"/>
  <c r="CH17" i="12"/>
  <c r="BP16"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P18" i="12"/>
  <c r="BO18" i="12"/>
  <c r="BF16"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BX23" i="12"/>
  <c r="AA17" i="12"/>
  <c r="Y17" i="12"/>
  <c r="CE22" i="12"/>
  <c r="CD22" i="12"/>
  <c r="CC22" i="12"/>
  <c r="CB22" i="12"/>
  <c r="CI22" i="12"/>
  <c r="CH22" i="12"/>
  <c r="BX19" i="12"/>
  <c r="BS18" i="12"/>
  <c r="BT18" i="12"/>
  <c r="BF19" i="12"/>
  <c r="BA18" i="12"/>
  <c r="AZ18" i="12"/>
  <c r="AW17" i="12"/>
  <c r="AU17" i="12"/>
  <c r="AO19" i="12"/>
  <c r="AM19" i="12"/>
  <c r="AQ19" i="12"/>
  <c r="AK19" i="12"/>
  <c r="CH23" i="12"/>
  <c r="CE23" i="12"/>
  <c r="CD23" i="12"/>
  <c r="CC23" i="12"/>
  <c r="CJ23" i="12"/>
  <c r="CI23" i="12"/>
  <c r="CB23" i="12"/>
  <c r="BX11" i="12"/>
  <c r="BX20" i="12"/>
  <c r="BT19" i="12"/>
  <c r="BA19" i="12"/>
  <c r="AW18" i="12"/>
  <c r="AU18" i="12"/>
  <c r="AV18" i="12"/>
  <c r="AT18" i="12"/>
  <c r="AO16" i="12"/>
  <c r="AM16" i="12"/>
  <c r="AQ16" i="12"/>
  <c r="AK16" i="12"/>
  <c r="CE16" i="12"/>
  <c r="CD16" i="12"/>
  <c r="CC16" i="12"/>
  <c r="CB16" i="12"/>
  <c r="CJ16" i="12"/>
  <c r="CI16" i="12"/>
  <c r="CH16" i="12"/>
  <c r="BT11" i="12"/>
  <c r="BT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19" i="12"/>
  <c r="BU19" i="12"/>
  <c r="BQ19" i="12"/>
  <c r="BG19" i="12"/>
  <c r="BC19" i="12"/>
  <c r="BY20" i="12"/>
  <c r="BU20" i="12"/>
  <c r="BQ20" i="12"/>
  <c r="H275" i="6" l="1"/>
  <c r="G275" i="6"/>
  <c r="I274" i="6"/>
  <c r="J273" i="6"/>
  <c r="K273" i="6"/>
  <c r="AA273" i="6" s="1"/>
  <c r="O637" i="12"/>
  <c r="AR17" i="12"/>
  <c r="AR18" i="12"/>
  <c r="AX18" i="12"/>
  <c r="AH18" i="12"/>
  <c r="AH17" i="12"/>
  <c r="AB18" i="12"/>
  <c r="AB17" i="12"/>
  <c r="V18" i="12"/>
  <c r="AX17" i="12"/>
  <c r="V19" i="12"/>
  <c r="AB19" i="12"/>
  <c r="AR19" i="12"/>
  <c r="AX19" i="12"/>
  <c r="AH19" i="12"/>
  <c r="J274" i="6" l="1"/>
  <c r="K274" i="6"/>
  <c r="AA274" i="6" s="1"/>
  <c r="G276" i="6"/>
  <c r="H276" i="6"/>
  <c r="I275" i="6"/>
  <c r="O638" i="12"/>
  <c r="H18" i="12"/>
  <c r="K275" i="6" l="1"/>
  <c r="AA275" i="6" s="1"/>
  <c r="J275" i="6"/>
  <c r="I276" i="6"/>
  <c r="G277" i="6"/>
  <c r="H277" i="6"/>
  <c r="O639"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P470" i="12" s="1"/>
  <c r="AS470" i="12" l="1"/>
  <c r="AX470" i="12" s="1"/>
  <c r="AC470" i="12"/>
  <c r="Q470" i="12"/>
  <c r="AI470" i="12"/>
  <c r="BH470" i="12"/>
  <c r="BM470" i="12" s="1"/>
  <c r="W470" i="12"/>
  <c r="I280" i="6"/>
  <c r="G281" i="6"/>
  <c r="H281" i="6"/>
  <c r="K279" i="6"/>
  <c r="AA279" i="6" s="1"/>
  <c r="J279" i="6"/>
  <c r="O643" i="12"/>
  <c r="BY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5" i="21"/>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42" i="21"/>
  <c r="Y39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04" i="21"/>
  <c r="Y831" i="21"/>
  <c r="Y815" i="21"/>
  <c r="Y688" i="21"/>
  <c r="Y92" i="21"/>
  <c r="Y542" i="21"/>
  <c r="Y455"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34" i="21"/>
  <c r="Y802" i="21"/>
  <c r="Y319" i="21"/>
  <c r="Y27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769" i="21"/>
  <c r="Y747" i="21"/>
  <c r="Y663" i="21"/>
  <c r="Y659" i="21"/>
  <c r="Y648" i="21"/>
  <c r="Y591" i="21"/>
  <c r="Y558" i="21"/>
  <c r="Y534" i="21"/>
  <c r="Y464" i="21"/>
  <c r="Y456" i="21"/>
  <c r="Y357" i="21"/>
  <c r="Y337" i="21"/>
  <c r="Y142" i="21"/>
  <c r="Y108" i="21"/>
  <c r="Y104" i="21"/>
  <c r="Y54" i="21"/>
  <c r="Y36"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04" i="21"/>
  <c r="Y760" i="21"/>
  <c r="Y679" i="21"/>
  <c r="Y522" i="21"/>
  <c r="Y500" i="21"/>
  <c r="Y453" i="21"/>
  <c r="Y409" i="21"/>
  <c r="Y382" i="21"/>
  <c r="Y335" i="21"/>
  <c r="Y271" i="21"/>
  <c r="Y234" i="21"/>
  <c r="Y181" i="21"/>
  <c r="Y151" i="21"/>
  <c r="Y130" i="21"/>
  <c r="Y86" i="21"/>
  <c r="Y31" i="21"/>
  <c r="Y6"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9"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H295" i="6" l="1"/>
  <c r="I294" i="6"/>
  <c r="G295" i="6"/>
  <c r="J293" i="6"/>
  <c r="K293" i="6"/>
  <c r="AA293" i="6" s="1"/>
  <c r="O661" i="12"/>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8"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70" i="12"/>
  <c r="BY473" i="12"/>
  <c r="BY474" i="12"/>
  <c r="BY475" i="12"/>
  <c r="BY476" i="12"/>
  <c r="BY477" i="12"/>
  <c r="BY478" i="12"/>
  <c r="BY479" i="12"/>
  <c r="BY480" i="12"/>
  <c r="BY481"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8" i="12"/>
  <c r="BY704" i="12"/>
  <c r="BY705" i="12"/>
  <c r="BY706" i="12"/>
  <c r="BY707" i="12"/>
  <c r="BY708" i="12"/>
  <c r="BY709"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48"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H2" i="21" l="1"/>
  <c r="G2" i="21"/>
  <c r="I2" i="21"/>
  <c r="I322" i="6"/>
  <c r="G323" i="6"/>
  <c r="H323" i="6"/>
  <c r="K321" i="6"/>
  <c r="AA321" i="6" s="1"/>
  <c r="J321" i="6"/>
  <c r="O691" i="12"/>
  <c r="O2" i="21"/>
  <c r="J2" i="21" l="1"/>
  <c r="H324" i="6"/>
  <c r="G324" i="6"/>
  <c r="I323" i="6"/>
  <c r="J322" i="6"/>
  <c r="K322" i="6"/>
  <c r="AA322" i="6" s="1"/>
  <c r="O692" i="12"/>
  <c r="CC25" i="12"/>
  <c r="CI25" i="12"/>
  <c r="I324" i="6" l="1"/>
  <c r="G325" i="6"/>
  <c r="H325" i="6"/>
  <c r="J323" i="6"/>
  <c r="K323" i="6"/>
  <c r="AA323" i="6" s="1"/>
  <c r="O693" i="12"/>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7" i="12"/>
  <c r="BQ78" i="12"/>
  <c r="BQ79" i="12"/>
  <c r="BQ80" i="12"/>
  <c r="BQ81" i="12"/>
  <c r="BQ82" i="12"/>
  <c r="BQ83" i="12"/>
  <c r="BQ84" i="12"/>
  <c r="BQ85" i="12"/>
  <c r="BQ86" i="12"/>
  <c r="BQ87" i="12"/>
  <c r="BQ88" i="12"/>
  <c r="BQ89" i="12"/>
  <c r="BQ90" i="12"/>
  <c r="BQ91" i="12"/>
  <c r="BQ92" i="12"/>
  <c r="BQ93"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66" i="12"/>
  <c r="BQ278" i="12"/>
  <c r="BQ279" i="12"/>
  <c r="BQ280" i="12"/>
  <c r="BQ281" i="12"/>
  <c r="BQ282"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60" i="12"/>
  <c r="BQ470"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6" i="12"/>
  <c r="BQ70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7" i="12"/>
  <c r="BG78" i="12"/>
  <c r="BG79" i="12"/>
  <c r="BG80" i="12"/>
  <c r="BG81" i="12"/>
  <c r="BG82" i="12"/>
  <c r="BG83" i="12"/>
  <c r="BG84" i="12"/>
  <c r="BG85" i="12"/>
  <c r="BG86" i="12"/>
  <c r="BG87" i="12"/>
  <c r="BG88" i="12"/>
  <c r="BG89" i="12"/>
  <c r="BG90" i="12"/>
  <c r="BG91" i="12"/>
  <c r="BG92" i="12"/>
  <c r="BG93"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4" i="12"/>
  <c r="BG225" i="12"/>
  <c r="BG226" i="12"/>
  <c r="BG227" i="12"/>
  <c r="BG228" i="12"/>
  <c r="BG229" i="12"/>
  <c r="BG266" i="12"/>
  <c r="BG278" i="12"/>
  <c r="BG279" i="12"/>
  <c r="BG280" i="12"/>
  <c r="BG281" i="12"/>
  <c r="BG28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7" i="12"/>
  <c r="BG438" i="12"/>
  <c r="BG442" i="12"/>
  <c r="BG443" i="12"/>
  <c r="BG444" i="12"/>
  <c r="BG445" i="12"/>
  <c r="BG446" i="12"/>
  <c r="BG447" i="12"/>
  <c r="BG448" i="12"/>
  <c r="BG449" i="12"/>
  <c r="BG453" i="12"/>
  <c r="BG454" i="12"/>
  <c r="BG455" i="12"/>
  <c r="BG460" i="12"/>
  <c r="BG470"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7" i="12"/>
  <c r="BC78" i="12"/>
  <c r="BC79" i="12"/>
  <c r="BC80" i="12"/>
  <c r="BC81" i="12"/>
  <c r="BC82" i="12"/>
  <c r="BC83" i="12"/>
  <c r="BC84" i="12"/>
  <c r="BC85" i="12"/>
  <c r="BC86" i="12"/>
  <c r="BC87" i="12"/>
  <c r="BC88" i="12"/>
  <c r="BC89" i="12"/>
  <c r="BC90" i="12"/>
  <c r="BC91" i="12"/>
  <c r="BC92" i="12"/>
  <c r="BC93"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4" i="12"/>
  <c r="BC225" i="12"/>
  <c r="BC226" i="12"/>
  <c r="BC227" i="12"/>
  <c r="BC228" i="12"/>
  <c r="BC229" i="12"/>
  <c r="BC266" i="12"/>
  <c r="BC278" i="12"/>
  <c r="BC279" i="12"/>
  <c r="BC280" i="12"/>
  <c r="BC281" i="12"/>
  <c r="BC282"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7" i="12"/>
  <c r="BC438" i="12"/>
  <c r="BC442" i="12"/>
  <c r="BC443" i="12"/>
  <c r="BC444" i="12"/>
  <c r="BC445" i="12"/>
  <c r="BC446" i="12"/>
  <c r="BC447" i="12"/>
  <c r="BC448" i="12"/>
  <c r="BC449" i="12"/>
  <c r="BC453" i="12"/>
  <c r="BC454" i="12"/>
  <c r="BC455" i="12"/>
  <c r="BC460" i="12"/>
  <c r="BC470"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7" i="12"/>
  <c r="AX78" i="12"/>
  <c r="AX79" i="12"/>
  <c r="AX80" i="12"/>
  <c r="AX81" i="12"/>
  <c r="AX82" i="12"/>
  <c r="AX83" i="12"/>
  <c r="AX84" i="12"/>
  <c r="AX85" i="12"/>
  <c r="AX86" i="12"/>
  <c r="AX87" i="12"/>
  <c r="AX88" i="12"/>
  <c r="AX89" i="12"/>
  <c r="AX90" i="12"/>
  <c r="AX91" i="12"/>
  <c r="AX92"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4" i="12"/>
  <c r="AX226" i="12"/>
  <c r="AX227" i="12"/>
  <c r="AX228" i="12"/>
  <c r="AX229" i="12"/>
  <c r="AX278" i="12"/>
  <c r="AX279" i="12"/>
  <c r="AX280" i="12"/>
  <c r="AX281" i="12"/>
  <c r="AX282"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7" i="12"/>
  <c r="AR78" i="12"/>
  <c r="AR79" i="12"/>
  <c r="AR80" i="12"/>
  <c r="AR81" i="12"/>
  <c r="AR82" i="12"/>
  <c r="AR83" i="12"/>
  <c r="AR84" i="12"/>
  <c r="AR85" i="12"/>
  <c r="AR86" i="12"/>
  <c r="AR87" i="12"/>
  <c r="AR88" i="12"/>
  <c r="AR89" i="12"/>
  <c r="AR90" i="12"/>
  <c r="AR91" i="12"/>
  <c r="AR92"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4" i="12"/>
  <c r="AR226" i="12"/>
  <c r="AR227" i="12"/>
  <c r="AR228" i="12"/>
  <c r="AR229" i="12"/>
  <c r="AR278" i="12"/>
  <c r="AR279" i="12"/>
  <c r="AR280" i="12"/>
  <c r="AR281" i="12"/>
  <c r="AR282"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9" i="12"/>
  <c r="AR430" i="12"/>
  <c r="AR431" i="12"/>
  <c r="AR432" i="12"/>
  <c r="AR433" i="12"/>
  <c r="AR434" i="12"/>
  <c r="AR435" i="12"/>
  <c r="AR437" i="12"/>
  <c r="AR438" i="12"/>
  <c r="AR442" i="12"/>
  <c r="AR443" i="12"/>
  <c r="AR444" i="12"/>
  <c r="AR445" i="12"/>
  <c r="AR446" i="12"/>
  <c r="AR447" i="12"/>
  <c r="AR448" i="12"/>
  <c r="AR449" i="12"/>
  <c r="AR453" i="12"/>
  <c r="AR454" i="12"/>
  <c r="AR455" i="12"/>
  <c r="AR470" i="12"/>
  <c r="AR479" i="12"/>
  <c r="AR481" i="12"/>
  <c r="AR490" i="12"/>
  <c r="AR491" i="12"/>
  <c r="AR492" i="12"/>
  <c r="AR504" i="12"/>
  <c r="AR505" i="12"/>
  <c r="AR506" i="12"/>
  <c r="AR645" i="12"/>
  <c r="AR646"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6" i="12"/>
  <c r="AH77" i="12"/>
  <c r="AH78" i="12"/>
  <c r="AH79" i="12"/>
  <c r="AH80" i="12"/>
  <c r="AH81" i="12"/>
  <c r="AH82" i="12"/>
  <c r="AH83" i="12"/>
  <c r="AH84" i="12"/>
  <c r="AH85" i="12"/>
  <c r="AH86" i="12"/>
  <c r="AH87" i="12"/>
  <c r="AH88" i="12"/>
  <c r="AH89" i="12"/>
  <c r="AH90"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4" i="12"/>
  <c r="AH225" i="12"/>
  <c r="AH226" i="12"/>
  <c r="AH227" i="12"/>
  <c r="AH228" i="12"/>
  <c r="AH229" i="12"/>
  <c r="AH278" i="12"/>
  <c r="AH279" i="12"/>
  <c r="AH280" i="12"/>
  <c r="AH281" i="12"/>
  <c r="AH282"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9" i="12"/>
  <c r="AH430" i="12"/>
  <c r="AH431" i="12"/>
  <c r="AH432" i="12"/>
  <c r="AH433" i="12"/>
  <c r="AH434" i="12"/>
  <c r="AH435" i="12"/>
  <c r="AH437" i="12"/>
  <c r="AH438" i="12"/>
  <c r="AH442" i="12"/>
  <c r="AH443" i="12"/>
  <c r="AH444" i="12"/>
  <c r="AH445" i="12"/>
  <c r="AH446" i="12"/>
  <c r="AH447" i="12"/>
  <c r="AH448" i="12"/>
  <c r="AH449" i="12"/>
  <c r="AH453" i="12"/>
  <c r="AH454" i="12"/>
  <c r="AH455" i="12"/>
  <c r="AH470" i="12"/>
  <c r="AH479" i="12"/>
  <c r="AH480" i="12"/>
  <c r="AH481" i="12"/>
  <c r="AH490" i="12"/>
  <c r="AH491" i="12"/>
  <c r="AH492" i="12"/>
  <c r="AH504" i="12"/>
  <c r="AH505" i="12"/>
  <c r="AH506" i="12"/>
  <c r="AH599" i="12"/>
  <c r="AH646"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6" i="12"/>
  <c r="AB77" i="12"/>
  <c r="AB78" i="12"/>
  <c r="AB79" i="12"/>
  <c r="AB80" i="12"/>
  <c r="AB81" i="12"/>
  <c r="AB82" i="12"/>
  <c r="AB83" i="12"/>
  <c r="AB84" i="12"/>
  <c r="AB85" i="12"/>
  <c r="AB86" i="12"/>
  <c r="AB87" i="12"/>
  <c r="AB88" i="12"/>
  <c r="AB89" i="12"/>
  <c r="AB90"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4" i="12"/>
  <c r="AB225" i="12"/>
  <c r="AB226" i="12"/>
  <c r="AB227" i="12"/>
  <c r="AB228" i="12"/>
  <c r="AB229" i="12"/>
  <c r="AB278" i="12"/>
  <c r="AB279" i="12"/>
  <c r="AB280" i="12"/>
  <c r="AB281" i="12"/>
  <c r="AB282"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9" i="12"/>
  <c r="AB430" i="12"/>
  <c r="AB431" i="12"/>
  <c r="AB432" i="12"/>
  <c r="AB433" i="12"/>
  <c r="AB434" i="12"/>
  <c r="AB435" i="12"/>
  <c r="AB437" i="12"/>
  <c r="AB438" i="12"/>
  <c r="AB442" i="12"/>
  <c r="AB443" i="12"/>
  <c r="AB444" i="12"/>
  <c r="AB445" i="12"/>
  <c r="AB446" i="12"/>
  <c r="AB447" i="12"/>
  <c r="AB448" i="12"/>
  <c r="AB449" i="12"/>
  <c r="AB453" i="12"/>
  <c r="AB454" i="12"/>
  <c r="AB455" i="12"/>
  <c r="AB470" i="12"/>
  <c r="AB479" i="12"/>
  <c r="AB480" i="12"/>
  <c r="AB481" i="12"/>
  <c r="AB490" i="12"/>
  <c r="AB491" i="12"/>
  <c r="AB492" i="12"/>
  <c r="AB504" i="12"/>
  <c r="AB505" i="12"/>
  <c r="AB506" i="12"/>
  <c r="AB599" i="12"/>
  <c r="AB646"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821" i="12"/>
  <c r="AB822" i="12"/>
  <c r="V32" i="12"/>
  <c r="V33" i="12"/>
  <c r="V34" i="12"/>
  <c r="V44" i="12"/>
  <c r="V45" i="12"/>
  <c r="V46" i="12"/>
  <c r="V47" i="12"/>
  <c r="V48" i="12"/>
  <c r="V49" i="12"/>
  <c r="V50" i="12"/>
  <c r="V64" i="12"/>
  <c r="V65" i="12"/>
  <c r="V66" i="12"/>
  <c r="V73" i="12"/>
  <c r="V102" i="12"/>
  <c r="V123" i="12"/>
  <c r="V124" i="12"/>
  <c r="V125" i="12"/>
  <c r="V126" i="12"/>
  <c r="V127" i="12"/>
  <c r="V128" i="12"/>
  <c r="V129" i="12"/>
  <c r="V130" i="12"/>
  <c r="V131" i="12"/>
  <c r="V138" i="12"/>
  <c r="V143" i="12"/>
  <c r="V151" i="12"/>
  <c r="V156" i="12"/>
  <c r="V158" i="12"/>
  <c r="V159" i="12"/>
  <c r="V160" i="12"/>
  <c r="V161" i="12"/>
  <c r="V162" i="12"/>
  <c r="V163" i="12"/>
  <c r="V172" i="12"/>
  <c r="V173" i="12"/>
  <c r="V174" i="12"/>
  <c r="V176" i="12"/>
  <c r="V185" i="12"/>
  <c r="V199" i="12"/>
  <c r="V200" i="12"/>
  <c r="V201" i="12"/>
  <c r="V202" i="12"/>
  <c r="V203" i="12"/>
  <c r="V204" i="12"/>
  <c r="V217" i="12"/>
  <c r="V224" i="12"/>
  <c r="V225" i="12"/>
  <c r="V226" i="12"/>
  <c r="V227" i="12"/>
  <c r="V228" i="12"/>
  <c r="V266" i="12"/>
  <c r="V279" i="12"/>
  <c r="V281" i="12"/>
  <c r="V348" i="12"/>
  <c r="V349"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8" i="12"/>
  <c r="BU317" i="12"/>
  <c r="BU318" i="12"/>
  <c r="BU319" i="12"/>
  <c r="BU320" i="12"/>
  <c r="BU321" i="12"/>
  <c r="BU322" i="12"/>
  <c r="BU323" i="12"/>
  <c r="BU324" i="12"/>
  <c r="BU325" i="12"/>
  <c r="BU327" i="12"/>
  <c r="BU328" i="12"/>
  <c r="BU329" i="12"/>
  <c r="BU330" i="12"/>
  <c r="BU331" i="12"/>
  <c r="BU332"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60" i="12"/>
  <c r="BU470" i="12"/>
  <c r="BU479" i="12"/>
  <c r="BU480" i="12"/>
  <c r="BU481"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8" i="12"/>
  <c r="BU706" i="12"/>
  <c r="BU707" i="12"/>
  <c r="BU708" i="12"/>
  <c r="BU709" i="12"/>
  <c r="BU713" i="12"/>
  <c r="BU714" i="12"/>
  <c r="BU715" i="12"/>
  <c r="BU716" i="12"/>
  <c r="BU720" i="12"/>
  <c r="BU721" i="12"/>
  <c r="BU722" i="12"/>
  <c r="BU723" i="12"/>
  <c r="BU724" i="12"/>
  <c r="BU725" i="12"/>
  <c r="BU726" i="12"/>
  <c r="BU727" i="12"/>
  <c r="BU728" i="12"/>
  <c r="BU729" i="12"/>
  <c r="BU730" i="12"/>
  <c r="BU731" i="12"/>
  <c r="BU732" i="12"/>
  <c r="BU733" i="12"/>
  <c r="BU734" i="12"/>
  <c r="BU756" i="12"/>
  <c r="BU780" i="12"/>
  <c r="BU813" i="12"/>
  <c r="BU816" i="12"/>
  <c r="BU818" i="12"/>
  <c r="BU819" i="12"/>
  <c r="BU820" i="12"/>
  <c r="BU821" i="12"/>
  <c r="BU822" i="12"/>
  <c r="I920" i="6" l="1"/>
  <c r="G921" i="6"/>
  <c r="H921" i="6"/>
  <c r="J919" i="6"/>
  <c r="K919" i="6"/>
  <c r="AA919" i="6" s="1"/>
  <c r="C663" i="27"/>
  <c r="D663" i="27" s="1"/>
  <c r="U662" i="27"/>
  <c r="H508" i="19"/>
  <c r="G508" i="19"/>
  <c r="I507" i="19"/>
  <c r="J507" i="19" s="1"/>
  <c r="I921" i="6" l="1"/>
  <c r="G922" i="6"/>
  <c r="H922" i="6"/>
  <c r="K920" i="6"/>
  <c r="AA920" i="6" s="1"/>
  <c r="J920" i="6"/>
  <c r="C664" i="27"/>
  <c r="D664" i="27" s="1"/>
  <c r="U663" i="27"/>
  <c r="H509" i="19"/>
  <c r="G509" i="19"/>
  <c r="I508" i="19"/>
  <c r="I922" i="6" l="1"/>
  <c r="G923" i="6"/>
  <c r="H923" i="6"/>
  <c r="J921" i="6"/>
  <c r="K921" i="6"/>
  <c r="AA921" i="6" s="1"/>
  <c r="C665" i="27"/>
  <c r="D665" i="27" s="1"/>
  <c r="U664" i="27"/>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J984" i="6" l="1"/>
  <c r="K984" i="6"/>
  <c r="AA984" i="6" s="1"/>
  <c r="I985" i="6"/>
  <c r="G986" i="6"/>
  <c r="H986" i="6"/>
  <c r="C728" i="27"/>
  <c r="D728" i="27" s="1"/>
  <c r="U727" i="27"/>
  <c r="H573" i="19"/>
  <c r="G573" i="19"/>
  <c r="I572" i="19"/>
  <c r="J572" i="19" s="1"/>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J996" i="6" l="1"/>
  <c r="K996" i="6"/>
  <c r="AA996" i="6" s="1"/>
  <c r="H998" i="6"/>
  <c r="G998" i="6"/>
  <c r="I997" i="6"/>
  <c r="D18" i="29"/>
  <c r="C18" i="29"/>
  <c r="E17" i="29"/>
  <c r="C740" i="27"/>
  <c r="D740" i="27" s="1"/>
  <c r="U739" i="27"/>
  <c r="H585" i="19"/>
  <c r="G585" i="19"/>
  <c r="I584" i="19"/>
  <c r="J584" i="19" s="1"/>
  <c r="H999" i="6" l="1"/>
  <c r="I998" i="6"/>
  <c r="G999" i="6"/>
  <c r="J997" i="6"/>
  <c r="K997" i="6"/>
  <c r="AA997" i="6" s="1"/>
  <c r="D19" i="29"/>
  <c r="C19" i="29"/>
  <c r="E18" i="29"/>
  <c r="C741" i="27"/>
  <c r="D741" i="27" s="1"/>
  <c r="U740" i="27"/>
  <c r="H586" i="19"/>
  <c r="I585" i="19"/>
  <c r="G586" i="19"/>
  <c r="J998" i="6" l="1"/>
  <c r="K998" i="6"/>
  <c r="AA998" i="6" s="1"/>
  <c r="I999" i="6"/>
  <c r="G1000" i="6"/>
  <c r="H1000" i="6"/>
  <c r="E19" i="29"/>
  <c r="D20" i="29"/>
  <c r="C20" i="29"/>
  <c r="C742" i="27"/>
  <c r="D742" i="27" s="1"/>
  <c r="U741" i="27"/>
  <c r="H587" i="19"/>
  <c r="I586" i="19"/>
  <c r="G587" i="19"/>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C744" i="27"/>
  <c r="D744" i="27" s="1"/>
  <c r="U743" i="27"/>
  <c r="H589" i="19"/>
  <c r="I588" i="19"/>
  <c r="J588" i="19" s="1"/>
  <c r="G589" i="19"/>
  <c r="H1003" i="6" l="1"/>
  <c r="G1003" i="6"/>
  <c r="I1002" i="6"/>
  <c r="K1001" i="6"/>
  <c r="AA1001" i="6" s="1"/>
  <c r="J1001" i="6"/>
  <c r="D23" i="29"/>
  <c r="C23" i="29"/>
  <c r="E22" i="29"/>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C25" i="29"/>
  <c r="E24" i="29"/>
  <c r="D25" i="29"/>
  <c r="C747" i="27"/>
  <c r="D747" i="27" s="1"/>
  <c r="U746" i="27"/>
  <c r="G592" i="19"/>
  <c r="I591" i="19"/>
  <c r="J591" i="19" s="1"/>
  <c r="H592" i="19"/>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D27" i="29"/>
  <c r="C27" i="29"/>
  <c r="E26" i="29"/>
  <c r="C749" i="27"/>
  <c r="D749" i="27" s="1"/>
  <c r="U748" i="27"/>
  <c r="H594" i="19"/>
  <c r="G594" i="19"/>
  <c r="I593" i="19"/>
  <c r="J593" i="19" s="1"/>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H1010" i="6" l="1"/>
  <c r="I1009" i="6"/>
  <c r="G1010" i="6"/>
  <c r="J1008" i="6"/>
  <c r="K1008" i="6"/>
  <c r="AA1008" i="6" s="1"/>
  <c r="C752" i="27"/>
  <c r="D752" i="27" s="1"/>
  <c r="U751" i="27"/>
  <c r="H597" i="19"/>
  <c r="I596" i="19"/>
  <c r="J596" i="19" s="1"/>
  <c r="G597" i="19"/>
  <c r="J1009" i="6" l="1"/>
  <c r="K1009" i="6"/>
  <c r="AA1009" i="6" s="1"/>
  <c r="H1011" i="6"/>
  <c r="I1010" i="6"/>
  <c r="G1011" i="6"/>
  <c r="C753" i="27"/>
  <c r="D753" i="27" s="1"/>
  <c r="U752" i="27"/>
  <c r="H598" i="19"/>
  <c r="G598" i="19"/>
  <c r="I597" i="19"/>
  <c r="J597" i="19" s="1"/>
  <c r="I1011" i="6" l="1"/>
  <c r="G1012" i="6"/>
  <c r="H1012" i="6"/>
  <c r="J1010" i="6"/>
  <c r="K1010" i="6"/>
  <c r="AA1010" i="6" s="1"/>
  <c r="C754" i="27"/>
  <c r="D754" i="27" s="1"/>
  <c r="U753" i="27"/>
  <c r="H599" i="19"/>
  <c r="G599" i="19"/>
  <c r="I598" i="19"/>
  <c r="J598" i="19" s="1"/>
  <c r="H1013" i="6" l="1"/>
  <c r="I1012" i="6"/>
  <c r="G1013" i="6"/>
  <c r="J1011" i="6"/>
  <c r="K1011" i="6"/>
  <c r="AA1011" i="6" s="1"/>
  <c r="C755" i="27"/>
  <c r="D755" i="27" s="1"/>
  <c r="U754" i="27"/>
  <c r="G600" i="19"/>
  <c r="I599" i="19"/>
  <c r="J599" i="19" s="1"/>
  <c r="H600" i="19"/>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5" i="6" l="1"/>
  <c r="G1016" i="6"/>
  <c r="H1016" i="6"/>
  <c r="J1014" i="6"/>
  <c r="K1014" i="6"/>
  <c r="AA1014" i="6" s="1"/>
  <c r="C758" i="27"/>
  <c r="D758" i="27" s="1"/>
  <c r="U757" i="27"/>
  <c r="H603" i="19"/>
  <c r="G603" i="19"/>
  <c r="I602" i="19"/>
  <c r="J602" i="19" s="1"/>
  <c r="H1017" i="6" l="1"/>
  <c r="G1017" i="6"/>
  <c r="I1016" i="6"/>
  <c r="J1015" i="6"/>
  <c r="K1015" i="6"/>
  <c r="AA1015" i="6" s="1"/>
  <c r="C759" i="27"/>
  <c r="D759" i="27" s="1"/>
  <c r="U758" i="27"/>
  <c r="G604" i="19"/>
  <c r="I603" i="19"/>
  <c r="J603" i="19" s="1"/>
  <c r="H604" i="19"/>
  <c r="J1016" i="6" l="1"/>
  <c r="K1016" i="6"/>
  <c r="AA1016" i="6" s="1"/>
  <c r="I1017" i="6"/>
  <c r="G1018" i="6"/>
  <c r="H1018" i="6"/>
  <c r="C760" i="27"/>
  <c r="D760" i="27" s="1"/>
  <c r="U759" i="27"/>
  <c r="H605" i="19"/>
  <c r="I604" i="19"/>
  <c r="J604" i="19" s="1"/>
  <c r="G605" i="19"/>
  <c r="J1017" i="6" l="1"/>
  <c r="K1017" i="6"/>
  <c r="AA1017" i="6" s="1"/>
  <c r="H1019" i="6"/>
  <c r="G1019" i="6"/>
  <c r="I1018" i="6"/>
  <c r="C761" i="27"/>
  <c r="D761" i="27" s="1"/>
  <c r="U760" i="27"/>
  <c r="H606" i="19"/>
  <c r="G606" i="19"/>
  <c r="I605" i="19"/>
  <c r="J605" i="19" s="1"/>
  <c r="I1019" i="6" l="1"/>
  <c r="G1020" i="6"/>
  <c r="H1020" i="6"/>
  <c r="J1018" i="6"/>
  <c r="K1018" i="6"/>
  <c r="AA1018" i="6" s="1"/>
  <c r="C762" i="27"/>
  <c r="D762" i="27" s="1"/>
  <c r="U761" i="27"/>
  <c r="H607" i="19"/>
  <c r="G607" i="19"/>
  <c r="I606" i="19"/>
  <c r="J606" i="19" s="1"/>
  <c r="I1020" i="6" l="1"/>
  <c r="G1021" i="6"/>
  <c r="H1021" i="6"/>
  <c r="J1019" i="6"/>
  <c r="K1019" i="6"/>
  <c r="AA1019" i="6" s="1"/>
  <c r="C763" i="27"/>
  <c r="D763" i="27" s="1"/>
  <c r="U762" i="27"/>
  <c r="G608" i="19"/>
  <c r="I607" i="19"/>
  <c r="J607" i="19" s="1"/>
  <c r="H608" i="19"/>
  <c r="H1022" i="6" l="1"/>
  <c r="I1021" i="6"/>
  <c r="G1022" i="6"/>
  <c r="K1020" i="6"/>
  <c r="AA1020" i="6" s="1"/>
  <c r="J1020" i="6"/>
  <c r="C764" i="27"/>
  <c r="D764" i="27" s="1"/>
  <c r="U763" i="27"/>
  <c r="H609" i="19"/>
  <c r="I608" i="19"/>
  <c r="J608" i="19" s="1"/>
  <c r="G609" i="19"/>
  <c r="K1021" i="6" l="1"/>
  <c r="AA1021" i="6" s="1"/>
  <c r="J1021" i="6"/>
  <c r="H1023" i="6"/>
  <c r="I1022" i="6"/>
  <c r="G1023" i="6"/>
  <c r="C765" i="27"/>
  <c r="D765" i="27" s="1"/>
  <c r="U764" i="27"/>
  <c r="H610" i="19"/>
  <c r="G610" i="19"/>
  <c r="I609" i="19"/>
  <c r="J609" i="19" s="1"/>
  <c r="J1022" i="6" l="1"/>
  <c r="K1022" i="6"/>
  <c r="AA1022" i="6" s="1"/>
  <c r="I1023" i="6"/>
  <c r="G1024" i="6"/>
  <c r="H1024" i="6"/>
  <c r="C766" i="27"/>
  <c r="D766" i="27" s="1"/>
  <c r="U765" i="27"/>
  <c r="H611" i="19"/>
  <c r="G611" i="19"/>
  <c r="I610" i="19"/>
  <c r="J610" i="19" s="1"/>
  <c r="H1025" i="6" l="1"/>
  <c r="I1024" i="6"/>
  <c r="G1025" i="6"/>
  <c r="K1023" i="6"/>
  <c r="AA1023" i="6" s="1"/>
  <c r="J1023" i="6"/>
  <c r="C767" i="27"/>
  <c r="D767" i="27" s="1"/>
  <c r="U766" i="27"/>
  <c r="G612" i="19"/>
  <c r="I611" i="19"/>
  <c r="J611" i="19" s="1"/>
  <c r="H612" i="19"/>
  <c r="K1024" i="6" l="1"/>
  <c r="AA1024" i="6" s="1"/>
  <c r="J1024" i="6"/>
  <c r="I1025" i="6"/>
  <c r="G1026" i="6"/>
  <c r="H1026" i="6"/>
  <c r="C768" i="27"/>
  <c r="D768" i="27" s="1"/>
  <c r="U767" i="27"/>
  <c r="H613" i="19"/>
  <c r="I612" i="19"/>
  <c r="J612" i="19" s="1"/>
  <c r="G613" i="19"/>
  <c r="J1025" i="6" l="1"/>
  <c r="K1025" i="6"/>
  <c r="AA1025" i="6" s="1"/>
  <c r="H1027" i="6"/>
  <c r="G1027" i="6"/>
  <c r="I1026" i="6"/>
  <c r="C769" i="27"/>
  <c r="D769" i="27" s="1"/>
  <c r="U768" i="27"/>
  <c r="H614" i="19"/>
  <c r="G614" i="19"/>
  <c r="I613" i="19"/>
  <c r="J613" i="19" s="1"/>
  <c r="J1026" i="6" l="1"/>
  <c r="K1026" i="6"/>
  <c r="AA1026" i="6" s="1"/>
  <c r="I1027" i="6"/>
  <c r="G1028" i="6"/>
  <c r="H1028" i="6"/>
  <c r="C770" i="27"/>
  <c r="D770" i="27" s="1"/>
  <c r="U769" i="27"/>
  <c r="H615" i="19"/>
  <c r="G615" i="19"/>
  <c r="I614" i="19"/>
  <c r="J614" i="19" s="1"/>
  <c r="I1028" i="6" l="1"/>
  <c r="G1029" i="6"/>
  <c r="H1029" i="6"/>
  <c r="J1027" i="6"/>
  <c r="K1027" i="6"/>
  <c r="AA1027" i="6" s="1"/>
  <c r="C771" i="27"/>
  <c r="D771" i="27" s="1"/>
  <c r="U770" i="27"/>
  <c r="G616" i="19"/>
  <c r="I615" i="19"/>
  <c r="J615" i="19" s="1"/>
  <c r="H616" i="19"/>
  <c r="H1030" i="6" l="1"/>
  <c r="G1030" i="6"/>
  <c r="I1029" i="6"/>
  <c r="J1028" i="6"/>
  <c r="K1028" i="6"/>
  <c r="AA1028" i="6" s="1"/>
  <c r="C772" i="27"/>
  <c r="D772" i="27" s="1"/>
  <c r="U771" i="27"/>
  <c r="H617" i="19"/>
  <c r="I616" i="19"/>
  <c r="J616" i="19" s="1"/>
  <c r="G617" i="19"/>
  <c r="J1029" i="6" l="1"/>
  <c r="K1029" i="6"/>
  <c r="AA1029" i="6" s="1"/>
  <c r="H1031" i="6"/>
  <c r="I1030" i="6"/>
  <c r="G1031" i="6"/>
  <c r="C773" i="27"/>
  <c r="D773" i="27" s="1"/>
  <c r="U772" i="27"/>
  <c r="H618" i="19"/>
  <c r="G618" i="19"/>
  <c r="I617" i="19"/>
  <c r="J617" i="19" s="1"/>
  <c r="J1030" i="6" l="1"/>
  <c r="K1030" i="6"/>
  <c r="AA1030" i="6" s="1"/>
  <c r="I1031" i="6"/>
  <c r="G1032" i="6"/>
  <c r="H1032" i="6"/>
  <c r="C774" i="27"/>
  <c r="D774" i="27" s="1"/>
  <c r="U773" i="27"/>
  <c r="H619" i="19"/>
  <c r="G619" i="19"/>
  <c r="I618" i="19"/>
  <c r="J618" i="19" s="1"/>
  <c r="I1032" i="6" l="1"/>
  <c r="G1033" i="6"/>
  <c r="H1033" i="6"/>
  <c r="J1031" i="6"/>
  <c r="K1031" i="6"/>
  <c r="AA1031" i="6" s="1"/>
  <c r="C775" i="27"/>
  <c r="D775" i="27" s="1"/>
  <c r="U774" i="27"/>
  <c r="G620" i="19"/>
  <c r="I619" i="19"/>
  <c r="J619" i="19" s="1"/>
  <c r="H620" i="19"/>
  <c r="G1034" i="6" l="1"/>
  <c r="I1033" i="6"/>
  <c r="H1034" i="6"/>
  <c r="J1032" i="6"/>
  <c r="K1032" i="6"/>
  <c r="AA1032" i="6" s="1"/>
  <c r="C776" i="27"/>
  <c r="D776" i="27" s="1"/>
  <c r="U775" i="27"/>
  <c r="H621" i="19"/>
  <c r="G621" i="19"/>
  <c r="I620" i="19"/>
  <c r="J620" i="19" s="1"/>
  <c r="G1035" i="6" l="1"/>
  <c r="I1034" i="6"/>
  <c r="H1035" i="6"/>
  <c r="J1033" i="6"/>
  <c r="K1033" i="6"/>
  <c r="AA1033" i="6" s="1"/>
  <c r="C777" i="27"/>
  <c r="D777" i="27" s="1"/>
  <c r="U776" i="27"/>
  <c r="H622" i="19"/>
  <c r="G622" i="19"/>
  <c r="I621" i="19"/>
  <c r="J621" i="19" s="1"/>
  <c r="I1035" i="6" l="1"/>
  <c r="G1036" i="6"/>
  <c r="H1036" i="6"/>
  <c r="K1034" i="6"/>
  <c r="AA1034" i="6" s="1"/>
  <c r="J1034" i="6"/>
  <c r="C778" i="27"/>
  <c r="D778" i="27" s="1"/>
  <c r="U777" i="27"/>
  <c r="G623" i="19"/>
  <c r="I622" i="19"/>
  <c r="H623" i="19"/>
  <c r="H1037" i="6" l="1"/>
  <c r="G1037" i="6"/>
  <c r="I1036" i="6"/>
  <c r="K1035" i="6"/>
  <c r="AA1035" i="6" s="1"/>
  <c r="J1035" i="6"/>
  <c r="C779" i="27"/>
  <c r="D779" i="27" s="1"/>
  <c r="U778" i="27"/>
  <c r="J622" i="19"/>
  <c r="BB7" i="19"/>
  <c r="H624" i="19"/>
  <c r="I623" i="19"/>
  <c r="J623" i="19" s="1"/>
  <c r="G624" i="19"/>
  <c r="K1036" i="6" l="1"/>
  <c r="AA1036" i="6" s="1"/>
  <c r="J1036" i="6"/>
  <c r="I1037" i="6"/>
  <c r="G1038" i="6"/>
  <c r="H1038" i="6"/>
  <c r="C780" i="27"/>
  <c r="D780" i="27" s="1"/>
  <c r="U779" i="27"/>
  <c r="H625" i="19"/>
  <c r="G625" i="19"/>
  <c r="I624" i="19"/>
  <c r="J624" i="19" s="1"/>
  <c r="G1039" i="6" l="1"/>
  <c r="H1039" i="6"/>
  <c r="I1038" i="6"/>
  <c r="J1037" i="6"/>
  <c r="K1037" i="6"/>
  <c r="AA1037" i="6" s="1"/>
  <c r="C781" i="27"/>
  <c r="D781" i="27" s="1"/>
  <c r="U780" i="27"/>
  <c r="H626" i="19"/>
  <c r="G626" i="19"/>
  <c r="I625" i="19"/>
  <c r="J625" i="19" s="1"/>
  <c r="K1038" i="6" l="1"/>
  <c r="AA1038" i="6" s="1"/>
  <c r="J1038" i="6"/>
  <c r="I1039" i="6"/>
  <c r="G1040" i="6"/>
  <c r="H1040" i="6"/>
  <c r="C782" i="27"/>
  <c r="D782" i="27" s="1"/>
  <c r="U781" i="27"/>
  <c r="G627" i="19"/>
  <c r="I626" i="19"/>
  <c r="J626" i="19" s="1"/>
  <c r="H627" i="19"/>
  <c r="J1039" i="6" l="1"/>
  <c r="K1039" i="6"/>
  <c r="AA1039" i="6" s="1"/>
  <c r="G1041" i="6"/>
  <c r="H1041" i="6"/>
  <c r="I1040" i="6"/>
  <c r="C783" i="27"/>
  <c r="D783" i="27" s="1"/>
  <c r="U782" i="27"/>
  <c r="H628" i="19"/>
  <c r="I627" i="19"/>
  <c r="J627" i="19" s="1"/>
  <c r="G628" i="19"/>
  <c r="J1040" i="6" l="1"/>
  <c r="K1040" i="6"/>
  <c r="AA1040" i="6" s="1"/>
  <c r="I1041" i="6"/>
  <c r="G1042" i="6"/>
  <c r="H1042" i="6"/>
  <c r="C784" i="27"/>
  <c r="D784" i="27" s="1"/>
  <c r="U783" i="27"/>
  <c r="H629" i="19"/>
  <c r="G629" i="19"/>
  <c r="I628" i="19"/>
  <c r="J628" i="19" s="1"/>
  <c r="K1041" i="6" l="1"/>
  <c r="AA1041" i="6" s="1"/>
  <c r="J1041" i="6"/>
  <c r="I1042" i="6"/>
  <c r="H1043" i="6"/>
  <c r="G1043" i="6"/>
  <c r="C785" i="27"/>
  <c r="D785" i="27" s="1"/>
  <c r="U784" i="27"/>
  <c r="H630" i="19"/>
  <c r="G630" i="19"/>
  <c r="I629" i="19"/>
  <c r="J629" i="19" s="1"/>
  <c r="I1043" i="6" l="1"/>
  <c r="G1044" i="6"/>
  <c r="H1044" i="6"/>
  <c r="K1042" i="6"/>
  <c r="AA1042" i="6" s="1"/>
  <c r="J1042" i="6"/>
  <c r="C786" i="27"/>
  <c r="D786" i="27" s="1"/>
  <c r="U785" i="27"/>
  <c r="G631" i="19"/>
  <c r="I630" i="19"/>
  <c r="J630" i="19" s="1"/>
  <c r="H631" i="19"/>
  <c r="I1044" i="6" l="1"/>
  <c r="G1045" i="6"/>
  <c r="H1045" i="6"/>
  <c r="J1043" i="6"/>
  <c r="K1043" i="6"/>
  <c r="AA1043" i="6" s="1"/>
  <c r="C787" i="27"/>
  <c r="D787" i="27" s="1"/>
  <c r="U786" i="27"/>
  <c r="H632" i="19"/>
  <c r="I631" i="19"/>
  <c r="J631" i="19" s="1"/>
  <c r="G632" i="19"/>
  <c r="I1045" i="6" l="1"/>
  <c r="G1046" i="6"/>
  <c r="H1046" i="6"/>
  <c r="J1044" i="6"/>
  <c r="K1044" i="6"/>
  <c r="AA1044" i="6" s="1"/>
  <c r="C788" i="27"/>
  <c r="D788" i="27" s="1"/>
  <c r="U787" i="27"/>
  <c r="H633" i="19"/>
  <c r="G633" i="19"/>
  <c r="I632" i="19"/>
  <c r="G1047" i="6" l="1"/>
  <c r="I1046" i="6"/>
  <c r="H1047" i="6"/>
  <c r="J1045" i="6"/>
  <c r="K1045" i="6"/>
  <c r="AA1045" i="6" s="1"/>
  <c r="C789" i="27"/>
  <c r="D789" i="27" s="1"/>
  <c r="U788" i="27"/>
  <c r="J632" i="19"/>
  <c r="H634" i="19"/>
  <c r="G634" i="19"/>
  <c r="I633" i="19"/>
  <c r="I1047" i="6" l="1"/>
  <c r="G1048" i="6"/>
  <c r="H1048" i="6"/>
  <c r="K1046" i="6"/>
  <c r="AA1046" i="6" s="1"/>
  <c r="J1046" i="6"/>
  <c r="C790" i="27"/>
  <c r="D790" i="27" s="1"/>
  <c r="U789" i="27"/>
  <c r="J633" i="19"/>
  <c r="G635" i="19"/>
  <c r="I634" i="19"/>
  <c r="H635" i="19"/>
  <c r="I1048" i="6" l="1"/>
  <c r="G1049" i="6"/>
  <c r="H1049" i="6"/>
  <c r="J1047" i="6"/>
  <c r="K1047" i="6"/>
  <c r="AA1047" i="6" s="1"/>
  <c r="C791" i="27"/>
  <c r="D791" i="27" s="1"/>
  <c r="U790" i="27"/>
  <c r="H636" i="19"/>
  <c r="G636" i="19"/>
  <c r="I635" i="19"/>
  <c r="J634" i="19"/>
  <c r="I1049" i="6" l="1"/>
  <c r="G1050" i="6"/>
  <c r="H1050" i="6"/>
  <c r="K1048" i="6"/>
  <c r="AA1048" i="6" s="1"/>
  <c r="J1048" i="6"/>
  <c r="C792" i="27"/>
  <c r="D792" i="27" s="1"/>
  <c r="U791" i="27"/>
  <c r="J635" i="19"/>
  <c r="H637" i="19"/>
  <c r="G637" i="19"/>
  <c r="I636" i="19"/>
  <c r="G1051" i="6" l="1"/>
  <c r="I1050" i="6"/>
  <c r="H1051" i="6"/>
  <c r="J1049" i="6"/>
  <c r="K1049" i="6"/>
  <c r="AA1049" i="6" s="1"/>
  <c r="C793" i="27"/>
  <c r="D793" i="27" s="1"/>
  <c r="U792" i="27"/>
  <c r="J636" i="19"/>
  <c r="H638" i="19"/>
  <c r="G638" i="19"/>
  <c r="I637" i="19"/>
  <c r="J637" i="19" s="1"/>
  <c r="I1051" i="6" l="1"/>
  <c r="G1052" i="6"/>
  <c r="H1052" i="6"/>
  <c r="K1050" i="6"/>
  <c r="AA1050" i="6" s="1"/>
  <c r="J1050" i="6"/>
  <c r="C794" i="27"/>
  <c r="D794" i="27" s="1"/>
  <c r="U793" i="27"/>
  <c r="G639" i="19"/>
  <c r="I638" i="19"/>
  <c r="J638" i="19" s="1"/>
  <c r="H639" i="19"/>
  <c r="H1053" i="6" l="1"/>
  <c r="I1052" i="6"/>
  <c r="G1053" i="6"/>
  <c r="J1051" i="6"/>
  <c r="K1051" i="6"/>
  <c r="AA1051" i="6" s="1"/>
  <c r="C795" i="27"/>
  <c r="D795" i="27" s="1"/>
  <c r="U794" i="27"/>
  <c r="H640" i="19"/>
  <c r="G640" i="19"/>
  <c r="I639" i="19"/>
  <c r="J1052" i="6" l="1"/>
  <c r="K1052" i="6"/>
  <c r="AA1052" i="6" s="1"/>
  <c r="I1053" i="6"/>
  <c r="G1054" i="6"/>
  <c r="H1054" i="6"/>
  <c r="C796" i="27"/>
  <c r="D796" i="27" s="1"/>
  <c r="U795" i="27"/>
  <c r="J639" i="19"/>
  <c r="H641" i="19"/>
  <c r="G641" i="19"/>
  <c r="I640" i="19"/>
  <c r="J640" i="19" s="1"/>
  <c r="J1053" i="6" l="1"/>
  <c r="K1053" i="6"/>
  <c r="AA1053" i="6" s="1"/>
  <c r="G1055" i="6"/>
  <c r="I1054" i="6"/>
  <c r="H1055" i="6"/>
  <c r="C797" i="27"/>
  <c r="D797" i="27" s="1"/>
  <c r="U796" i="27"/>
  <c r="H642" i="19"/>
  <c r="I641" i="19"/>
  <c r="G642" i="19"/>
  <c r="K1054" i="6" l="1"/>
  <c r="AA1054" i="6" s="1"/>
  <c r="J1054" i="6"/>
  <c r="I1055" i="6"/>
  <c r="G1056" i="6"/>
  <c r="H1056" i="6"/>
  <c r="C798" i="27"/>
  <c r="D798" i="27" s="1"/>
  <c r="U797" i="27"/>
  <c r="J641" i="19"/>
  <c r="H643" i="19"/>
  <c r="G643" i="19"/>
  <c r="I642" i="19"/>
  <c r="J1055" i="6" l="1"/>
  <c r="K1055" i="6"/>
  <c r="AA1055" i="6" s="1"/>
  <c r="I1056" i="6"/>
  <c r="G1057" i="6"/>
  <c r="H1057" i="6"/>
  <c r="C799" i="27"/>
  <c r="D799" i="27" s="1"/>
  <c r="U798" i="27"/>
  <c r="J642" i="19"/>
  <c r="G644" i="19"/>
  <c r="I643" i="19"/>
  <c r="H644" i="19"/>
  <c r="G1058" i="6" l="1"/>
  <c r="I1057" i="6"/>
  <c r="H1058" i="6"/>
  <c r="J1056" i="6"/>
  <c r="K1056" i="6"/>
  <c r="AA1056" i="6" s="1"/>
  <c r="C800" i="27"/>
  <c r="D800" i="27" s="1"/>
  <c r="U799" i="27"/>
  <c r="H645" i="19"/>
  <c r="I644" i="19"/>
  <c r="G645" i="19"/>
  <c r="J643" i="19"/>
  <c r="G1059" i="6" l="1"/>
  <c r="H1059" i="6"/>
  <c r="I1059" i="6" s="1"/>
  <c r="I1058" i="6"/>
  <c r="K1057" i="6"/>
  <c r="AA1057" i="6" s="1"/>
  <c r="J1057" i="6"/>
  <c r="C801" i="27"/>
  <c r="D801" i="27" s="1"/>
  <c r="U800" i="27"/>
  <c r="J644" i="19"/>
  <c r="H646" i="19"/>
  <c r="G646" i="19"/>
  <c r="I645" i="19"/>
  <c r="J1059" i="6" l="1"/>
  <c r="K1059" i="6"/>
  <c r="AA1059" i="6" s="1"/>
  <c r="K1058" i="6"/>
  <c r="AA1058" i="6" s="1"/>
  <c r="J1058" i="6"/>
  <c r="C802" i="27"/>
  <c r="D802" i="27" s="1"/>
  <c r="U801" i="27"/>
  <c r="G647" i="19"/>
  <c r="I646" i="19"/>
  <c r="H647" i="19"/>
  <c r="J645" i="19"/>
  <c r="C803" i="27" l="1"/>
  <c r="D803" i="27" s="1"/>
  <c r="U802" i="27"/>
  <c r="J646" i="19"/>
  <c r="H648" i="19"/>
  <c r="I647" i="19"/>
  <c r="G648" i="19"/>
  <c r="C804" i="27" l="1"/>
  <c r="D804" i="27" s="1"/>
  <c r="U803" i="27"/>
  <c r="H649" i="19"/>
  <c r="G649" i="19"/>
  <c r="I648" i="19"/>
  <c r="J647" i="19"/>
  <c r="C805" i="27" l="1"/>
  <c r="D805" i="27" s="1"/>
  <c r="U804" i="27"/>
  <c r="J648" i="19"/>
  <c r="H650" i="19"/>
  <c r="G650" i="19"/>
  <c r="I649" i="19"/>
  <c r="C806" i="27" l="1"/>
  <c r="D806" i="27" s="1"/>
  <c r="U805" i="27"/>
  <c r="J649" i="19"/>
  <c r="G651" i="19"/>
  <c r="I650" i="19"/>
  <c r="J650" i="19" s="1"/>
  <c r="H651" i="19"/>
  <c r="C807" i="27" l="1"/>
  <c r="D807" i="27" s="1"/>
  <c r="U806" i="27"/>
  <c r="H652" i="19"/>
  <c r="I651" i="19"/>
  <c r="J651" i="19" s="1"/>
  <c r="G652" i="19"/>
  <c r="C808" i="27" l="1"/>
  <c r="D808" i="27" s="1"/>
  <c r="U807" i="27"/>
  <c r="H653" i="19"/>
  <c r="G653" i="19"/>
  <c r="I652" i="19"/>
  <c r="J652" i="19" s="1"/>
  <c r="C809" i="27" l="1"/>
  <c r="D809" i="27" s="1"/>
  <c r="U808" i="27"/>
  <c r="H654" i="19"/>
  <c r="G654" i="19"/>
  <c r="I653" i="19"/>
  <c r="J653" i="19" s="1"/>
  <c r="C810" i="27" l="1"/>
  <c r="D810" i="27" s="1"/>
  <c r="U809" i="27"/>
  <c r="G655" i="19"/>
  <c r="I654" i="19"/>
  <c r="J654" i="19" s="1"/>
  <c r="H655" i="19"/>
  <c r="C811" i="27" l="1"/>
  <c r="D811" i="27" s="1"/>
  <c r="U810" i="27"/>
  <c r="H656" i="19"/>
  <c r="I655" i="19"/>
  <c r="J655" i="19" s="1"/>
  <c r="G656" i="19"/>
  <c r="C812" i="27" l="1"/>
  <c r="D812" i="27" s="1"/>
  <c r="U811" i="27"/>
  <c r="H657" i="19"/>
  <c r="G657" i="19"/>
  <c r="I656" i="19"/>
  <c r="J656" i="19" s="1"/>
  <c r="C813" i="27" l="1"/>
  <c r="D813" i="27" s="1"/>
  <c r="U812" i="27"/>
  <c r="H658" i="19"/>
  <c r="G658" i="19"/>
  <c r="I657" i="19"/>
  <c r="J657" i="19" s="1"/>
  <c r="C814" i="27" l="1"/>
  <c r="D814" i="27" s="1"/>
  <c r="U813" i="27"/>
  <c r="G659" i="19"/>
  <c r="I658" i="19"/>
  <c r="J658" i="19" s="1"/>
  <c r="H659" i="19"/>
  <c r="C815" i="27" l="1"/>
  <c r="D815" i="27" s="1"/>
  <c r="U814" i="27"/>
  <c r="H660" i="19"/>
  <c r="I659" i="19"/>
  <c r="J659" i="19" s="1"/>
  <c r="G660" i="19"/>
  <c r="C816" i="27" l="1"/>
  <c r="D816" i="27" s="1"/>
  <c r="U815" i="27"/>
  <c r="H661" i="19"/>
  <c r="G661" i="19"/>
  <c r="I660" i="19"/>
  <c r="J660" i="19" s="1"/>
  <c r="C817" i="27" l="1"/>
  <c r="D817" i="27" s="1"/>
  <c r="U816" i="27"/>
  <c r="H662" i="19"/>
  <c r="G662" i="19"/>
  <c r="I661" i="19"/>
  <c r="C818" i="27" l="1"/>
  <c r="D818" i="27" s="1"/>
  <c r="U817" i="27"/>
  <c r="J661" i="19"/>
  <c r="G663" i="19"/>
  <c r="I662" i="19"/>
  <c r="H663" i="19"/>
  <c r="C819" i="27" l="1"/>
  <c r="D819" i="27" s="1"/>
  <c r="U818" i="27"/>
  <c r="J662" i="19"/>
  <c r="H664" i="19"/>
  <c r="I663" i="19"/>
  <c r="G664" i="19"/>
  <c r="C820" i="27" l="1"/>
  <c r="D820" i="27" s="1"/>
  <c r="U819" i="27"/>
  <c r="J663" i="19"/>
  <c r="H665" i="19"/>
  <c r="G665" i="19"/>
  <c r="I664" i="19"/>
  <c r="J664" i="19" s="1"/>
  <c r="C821" i="27" l="1"/>
  <c r="D821" i="27" s="1"/>
  <c r="U820" i="27"/>
  <c r="H666" i="19"/>
  <c r="G666" i="19"/>
  <c r="I665" i="19"/>
  <c r="J665" i="19" s="1"/>
  <c r="C822" i="27" l="1"/>
  <c r="D822" i="27" s="1"/>
  <c r="U821" i="27"/>
  <c r="G667" i="19"/>
  <c r="I666" i="19"/>
  <c r="J666" i="19" s="1"/>
  <c r="H667" i="19"/>
  <c r="C823" i="27" l="1"/>
  <c r="D823" i="27" s="1"/>
  <c r="U822" i="27"/>
  <c r="G668" i="19"/>
  <c r="I667" i="19"/>
  <c r="J667" i="19" s="1"/>
  <c r="H668" i="19"/>
  <c r="C824" i="27" l="1"/>
  <c r="D824" i="27" s="1"/>
  <c r="U823" i="27"/>
  <c r="H669" i="19"/>
  <c r="G669" i="19"/>
  <c r="I668" i="19"/>
  <c r="J668" i="19" s="1"/>
  <c r="C825" i="27" l="1"/>
  <c r="D825" i="27" s="1"/>
  <c r="U824" i="27"/>
  <c r="H670" i="19"/>
  <c r="G670" i="19"/>
  <c r="I669" i="19"/>
  <c r="J669" i="19" s="1"/>
  <c r="C826" i="27" l="1"/>
  <c r="D826" i="27" s="1"/>
  <c r="U825" i="27"/>
  <c r="G671" i="19"/>
  <c r="I670" i="19"/>
  <c r="J670" i="19" s="1"/>
  <c r="H671" i="19"/>
  <c r="C827" i="27" l="1"/>
  <c r="D827" i="27" s="1"/>
  <c r="U826" i="27"/>
  <c r="I671" i="19"/>
  <c r="J671" i="19" s="1"/>
  <c r="H672" i="19"/>
  <c r="G672" i="19"/>
  <c r="C828" i="27" l="1"/>
  <c r="D828" i="27" s="1"/>
  <c r="U827" i="27"/>
  <c r="H673" i="19"/>
  <c r="G673" i="19"/>
  <c r="I672" i="19"/>
  <c r="J672" i="19" s="1"/>
  <c r="C829" i="27" l="1"/>
  <c r="D829" i="27" s="1"/>
  <c r="U828" i="27"/>
  <c r="H674" i="19"/>
  <c r="I673" i="19"/>
  <c r="G674" i="19"/>
  <c r="C830" i="27" l="1"/>
  <c r="D830" i="27" s="1"/>
  <c r="U829" i="27"/>
  <c r="H675" i="19"/>
  <c r="I674" i="19"/>
  <c r="G675" i="19"/>
  <c r="C831" i="27" l="1"/>
  <c r="D831" i="27" s="1"/>
  <c r="U830" i="27"/>
  <c r="H676" i="19"/>
  <c r="I675" i="19"/>
  <c r="G676" i="19"/>
  <c r="C832" i="27" l="1"/>
  <c r="D832" i="27" s="1"/>
  <c r="U831" i="27"/>
  <c r="G677" i="19"/>
  <c r="H677" i="19"/>
  <c r="I676" i="19"/>
  <c r="C833" i="27" l="1"/>
  <c r="D833" i="27" s="1"/>
  <c r="U832" i="27"/>
  <c r="G678" i="19"/>
  <c r="H678" i="19"/>
  <c r="I677" i="19"/>
  <c r="C834" i="27" l="1"/>
  <c r="D834" i="27" s="1"/>
  <c r="U833" i="27"/>
  <c r="G679" i="19"/>
  <c r="I678" i="19"/>
  <c r="H679" i="19"/>
  <c r="C835" i="27" l="1"/>
  <c r="D835" i="27" s="1"/>
  <c r="U834" i="27"/>
  <c r="H680" i="19"/>
  <c r="G680" i="19"/>
  <c r="I679" i="19"/>
  <c r="J679" i="19" s="1"/>
  <c r="C836" i="27" l="1"/>
  <c r="D836" i="27" s="1"/>
  <c r="U835" i="27"/>
  <c r="H681" i="19"/>
  <c r="G681" i="19"/>
  <c r="I680" i="19"/>
  <c r="J680" i="19" s="1"/>
  <c r="C837" i="27" l="1"/>
  <c r="D837" i="27" s="1"/>
  <c r="U836" i="27"/>
  <c r="G682" i="19"/>
  <c r="I681" i="19"/>
  <c r="J681" i="19" s="1"/>
  <c r="H682" i="19"/>
  <c r="C838" i="27" l="1"/>
  <c r="D838" i="27" s="1"/>
  <c r="U837" i="27"/>
  <c r="G683" i="19"/>
  <c r="I682" i="19"/>
  <c r="J682" i="19" s="1"/>
  <c r="H683" i="19"/>
  <c r="C839" i="27" l="1"/>
  <c r="D839" i="27" s="1"/>
  <c r="U838" i="27"/>
  <c r="H684" i="19"/>
  <c r="G684" i="19"/>
  <c r="I683" i="19"/>
  <c r="J683" i="19" s="1"/>
  <c r="C840" i="27" l="1"/>
  <c r="D840" i="27" s="1"/>
  <c r="U839" i="27"/>
  <c r="H685" i="19"/>
  <c r="G685" i="19"/>
  <c r="I684" i="19"/>
  <c r="J684" i="19" s="1"/>
  <c r="C841" i="27" l="1"/>
  <c r="D841" i="27" s="1"/>
  <c r="U840" i="27"/>
  <c r="G686" i="19"/>
  <c r="I685" i="19"/>
  <c r="J685" i="19" s="1"/>
  <c r="H686" i="19"/>
  <c r="C842" i="27" l="1"/>
  <c r="D842" i="27" s="1"/>
  <c r="U841" i="27"/>
  <c r="H687" i="19"/>
  <c r="I686" i="19"/>
  <c r="J686" i="19" s="1"/>
  <c r="G687" i="19"/>
  <c r="C843" i="27" l="1"/>
  <c r="D843" i="27" s="1"/>
  <c r="U842" i="27"/>
  <c r="H688" i="19"/>
  <c r="G688" i="19"/>
  <c r="I687" i="19"/>
  <c r="J687" i="19" s="1"/>
  <c r="C844" i="27" l="1"/>
  <c r="D844" i="27" s="1"/>
  <c r="U843" i="27"/>
  <c r="H689" i="19"/>
  <c r="G689" i="19"/>
  <c r="I688" i="19"/>
  <c r="J688" i="19" s="1"/>
  <c r="C845" i="27" l="1"/>
  <c r="D845" i="27" s="1"/>
  <c r="U844" i="27"/>
  <c r="G690" i="19"/>
  <c r="I689" i="19"/>
  <c r="J689" i="19" s="1"/>
  <c r="H690" i="19"/>
  <c r="C846" i="27" l="1"/>
  <c r="D846" i="27" s="1"/>
  <c r="U845" i="27"/>
  <c r="H691" i="19"/>
  <c r="I690" i="19"/>
  <c r="J690" i="19" s="1"/>
  <c r="G691" i="19"/>
  <c r="C847" i="27" l="1"/>
  <c r="D847" i="27" s="1"/>
  <c r="U846" i="27"/>
  <c r="H692" i="19"/>
  <c r="G692" i="19"/>
  <c r="I691" i="19"/>
  <c r="J691" i="19" s="1"/>
  <c r="C848" i="27" l="1"/>
  <c r="D848" i="27" s="1"/>
  <c r="U847" i="27"/>
  <c r="H693" i="19"/>
  <c r="G693" i="19"/>
  <c r="I692" i="19"/>
  <c r="J692" i="19" s="1"/>
  <c r="C849" i="27" l="1"/>
  <c r="D849" i="27" s="1"/>
  <c r="U848" i="27"/>
  <c r="G694" i="19"/>
  <c r="I693" i="19"/>
  <c r="J693" i="19" s="1"/>
  <c r="H694" i="19"/>
  <c r="C850" i="27" l="1"/>
  <c r="D850" i="27" s="1"/>
  <c r="U849" i="27"/>
  <c r="H695" i="19"/>
  <c r="I694" i="19"/>
  <c r="J694" i="19" s="1"/>
  <c r="G695" i="19"/>
  <c r="C851" i="27" l="1"/>
  <c r="D851" i="27" s="1"/>
  <c r="U850" i="27"/>
  <c r="H696" i="19"/>
  <c r="G696" i="19"/>
  <c r="I695" i="19"/>
  <c r="J695" i="19" s="1"/>
  <c r="C852" i="27" l="1"/>
  <c r="D852" i="27" s="1"/>
  <c r="U851" i="27"/>
  <c r="H697" i="19"/>
  <c r="G697" i="19"/>
  <c r="I696" i="19"/>
  <c r="J696" i="19" s="1"/>
  <c r="C853" i="27" l="1"/>
  <c r="D853" i="27" s="1"/>
  <c r="U852" i="27"/>
  <c r="G698" i="19"/>
  <c r="I697" i="19"/>
  <c r="J697" i="19" s="1"/>
  <c r="H698" i="19"/>
  <c r="C854" i="27" l="1"/>
  <c r="D854" i="27" s="1"/>
  <c r="U853" i="27"/>
  <c r="H699" i="19"/>
  <c r="I698" i="19"/>
  <c r="J698" i="19" s="1"/>
  <c r="G699" i="19"/>
  <c r="C855" i="27" l="1"/>
  <c r="D855" i="27" s="1"/>
  <c r="U854" i="27"/>
  <c r="H700" i="19"/>
  <c r="G700" i="19"/>
  <c r="I699" i="19"/>
  <c r="J699" i="19" s="1"/>
  <c r="C856" i="27" l="1"/>
  <c r="D856" i="27" s="1"/>
  <c r="U855" i="27"/>
  <c r="H701" i="19"/>
  <c r="G701" i="19"/>
  <c r="I700" i="19"/>
  <c r="J700" i="19" s="1"/>
  <c r="C857" i="27" l="1"/>
  <c r="D857" i="27" s="1"/>
  <c r="U856" i="27"/>
  <c r="G702" i="19"/>
  <c r="I701" i="19"/>
  <c r="J701" i="19" s="1"/>
  <c r="H702" i="19"/>
  <c r="C858" i="27" l="1"/>
  <c r="D858" i="27" s="1"/>
  <c r="U857" i="27"/>
  <c r="H703" i="19"/>
  <c r="I702" i="19"/>
  <c r="J702" i="19" s="1"/>
  <c r="G703" i="19"/>
  <c r="C859" i="27" l="1"/>
  <c r="D859" i="27" s="1"/>
  <c r="U858" i="27"/>
  <c r="H704" i="19"/>
  <c r="G704" i="19"/>
  <c r="I703" i="19"/>
  <c r="J703" i="19" s="1"/>
  <c r="C860" i="27" l="1"/>
  <c r="D860" i="27" s="1"/>
  <c r="U859" i="27"/>
  <c r="H705" i="19"/>
  <c r="G705" i="19"/>
  <c r="I704" i="19"/>
  <c r="C861" i="27" l="1"/>
  <c r="D861" i="27" s="1"/>
  <c r="U860" i="27"/>
  <c r="J704" i="19"/>
  <c r="G706" i="19"/>
  <c r="I705" i="19"/>
  <c r="H706" i="19"/>
  <c r="C862" i="27" l="1"/>
  <c r="D862" i="27" s="1"/>
  <c r="U861" i="27"/>
  <c r="J705" i="19"/>
  <c r="H707" i="19"/>
  <c r="I706" i="19"/>
  <c r="G707" i="19"/>
  <c r="C863" i="27" l="1"/>
  <c r="D863" i="27" s="1"/>
  <c r="U862" i="27"/>
  <c r="J706" i="19"/>
  <c r="BA7" i="19"/>
  <c r="H708" i="19"/>
  <c r="G708" i="19"/>
  <c r="I707" i="19"/>
  <c r="J707" i="19" s="1"/>
  <c r="C864" i="27" l="1"/>
  <c r="D864" i="27" s="1"/>
  <c r="U863" i="27"/>
  <c r="H709" i="19"/>
  <c r="G709" i="19"/>
  <c r="I708" i="19"/>
  <c r="J708" i="19" s="1"/>
  <c r="C865" i="27" l="1"/>
  <c r="D865" i="27" s="1"/>
  <c r="U864" i="27"/>
  <c r="G710" i="19"/>
  <c r="I709" i="19"/>
  <c r="J709" i="19" s="1"/>
  <c r="H710" i="19"/>
  <c r="C866" i="27" l="1"/>
  <c r="D866" i="27" s="1"/>
  <c r="U865" i="27"/>
  <c r="H711" i="19"/>
  <c r="I710" i="19"/>
  <c r="G711" i="19"/>
  <c r="C867" i="27" l="1"/>
  <c r="D867" i="27" s="1"/>
  <c r="U866" i="27"/>
  <c r="J710" i="19"/>
  <c r="H712" i="19"/>
  <c r="G712" i="19"/>
  <c r="I711" i="19"/>
  <c r="J711" i="19" s="1"/>
  <c r="C868" i="27" l="1"/>
  <c r="D868" i="27" s="1"/>
  <c r="U867" i="27"/>
  <c r="H713" i="19"/>
  <c r="G713" i="19"/>
  <c r="I712" i="19"/>
  <c r="C869" i="27" l="1"/>
  <c r="D869" i="27" s="1"/>
  <c r="U868" i="27"/>
  <c r="J712" i="19"/>
  <c r="I713" i="19"/>
  <c r="J713" i="19" s="1"/>
  <c r="H714" i="19"/>
  <c r="G714" i="19"/>
  <c r="C870" i="27" l="1"/>
  <c r="D870" i="27" s="1"/>
  <c r="U869" i="27"/>
  <c r="H715" i="19"/>
  <c r="G715" i="19"/>
  <c r="I714" i="19"/>
  <c r="H12" i="19"/>
  <c r="G13" i="19" s="1"/>
  <c r="C871" i="27" l="1"/>
  <c r="D871" i="27" s="1"/>
  <c r="U870" i="27"/>
  <c r="J714" i="19"/>
  <c r="H716" i="19"/>
  <c r="I715" i="19"/>
  <c r="J715" i="19" s="1"/>
  <c r="G716" i="19"/>
  <c r="C872" i="27" l="1"/>
  <c r="D872" i="27" s="1"/>
  <c r="U871" i="27"/>
  <c r="H717" i="19"/>
  <c r="G717" i="19"/>
  <c r="I716" i="19"/>
  <c r="C873" i="27" l="1"/>
  <c r="D873" i="27" s="1"/>
  <c r="U872" i="27"/>
  <c r="J716" i="19"/>
  <c r="G718" i="19"/>
  <c r="I717" i="19"/>
  <c r="H718" i="19"/>
  <c r="C874" i="27" l="1"/>
  <c r="D874" i="27" s="1"/>
  <c r="U873" i="27"/>
  <c r="J717" i="19"/>
  <c r="H719" i="19"/>
  <c r="I718" i="19"/>
  <c r="G719" i="19"/>
  <c r="C875" i="27" l="1"/>
  <c r="D875" i="27" s="1"/>
  <c r="U874" i="27"/>
  <c r="J718" i="19"/>
  <c r="H720" i="19"/>
  <c r="G720" i="19"/>
  <c r="I719" i="19"/>
  <c r="C876" i="27" l="1"/>
  <c r="D876" i="27" s="1"/>
  <c r="U875" i="27"/>
  <c r="J719" i="19"/>
  <c r="H721" i="19"/>
  <c r="G721" i="19"/>
  <c r="I720" i="19"/>
  <c r="J720" i="19" s="1"/>
  <c r="C877" i="27" l="1"/>
  <c r="D877" i="27" s="1"/>
  <c r="U876" i="27"/>
  <c r="G722" i="19"/>
  <c r="I721" i="19"/>
  <c r="H722" i="19"/>
  <c r="C878" i="27" l="1"/>
  <c r="D878" i="27" s="1"/>
  <c r="U877" i="27"/>
  <c r="J721" i="19"/>
  <c r="H723" i="19"/>
  <c r="I722" i="19"/>
  <c r="J722" i="19" s="1"/>
  <c r="G723" i="19"/>
  <c r="C879" i="27" l="1"/>
  <c r="D879" i="27" s="1"/>
  <c r="U878" i="27"/>
  <c r="H724" i="19"/>
  <c r="G724" i="19"/>
  <c r="I723" i="19"/>
  <c r="C880" i="27" l="1"/>
  <c r="D880" i="27" s="1"/>
  <c r="U879" i="27"/>
  <c r="J723" i="19"/>
  <c r="H725" i="19"/>
  <c r="G725" i="19"/>
  <c r="I724" i="19"/>
  <c r="J724" i="19" s="1"/>
  <c r="C881" i="27" l="1"/>
  <c r="D881" i="27" s="1"/>
  <c r="U880" i="27"/>
  <c r="G726" i="19"/>
  <c r="I725" i="19"/>
  <c r="J725" i="19" s="1"/>
  <c r="H726" i="19"/>
  <c r="C882" i="27" l="1"/>
  <c r="D882" i="27" s="1"/>
  <c r="U881" i="27"/>
  <c r="H727" i="19"/>
  <c r="I726" i="19"/>
  <c r="J726" i="19" s="1"/>
  <c r="G727" i="19"/>
  <c r="C883" i="27" l="1"/>
  <c r="D883" i="27" s="1"/>
  <c r="U882" i="27"/>
  <c r="H728" i="19"/>
  <c r="G728" i="19"/>
  <c r="I727" i="19"/>
  <c r="J727" i="19" s="1"/>
  <c r="C884" i="27" l="1"/>
  <c r="D884" i="27" s="1"/>
  <c r="U883" i="27"/>
  <c r="H729" i="19"/>
  <c r="G729" i="19"/>
  <c r="I728" i="19"/>
  <c r="J728" i="19" s="1"/>
  <c r="C885" i="27" l="1"/>
  <c r="D885" i="27" s="1"/>
  <c r="U884" i="27"/>
  <c r="G730" i="19"/>
  <c r="H730" i="19"/>
  <c r="I729" i="19"/>
  <c r="C886" i="27" l="1"/>
  <c r="D886" i="27" s="1"/>
  <c r="U885" i="27"/>
  <c r="G731" i="19"/>
  <c r="I730" i="19"/>
  <c r="H731" i="19"/>
  <c r="C887" i="27" l="1"/>
  <c r="D887" i="27" s="1"/>
  <c r="U886" i="27"/>
  <c r="H732" i="19"/>
  <c r="I731" i="19"/>
  <c r="G732" i="19"/>
  <c r="C888" i="27" l="1"/>
  <c r="D888" i="27" s="1"/>
  <c r="U887" i="27"/>
  <c r="H733" i="19"/>
  <c r="I732" i="19"/>
  <c r="G733" i="19"/>
  <c r="C889" i="27" l="1"/>
  <c r="D889" i="27" s="1"/>
  <c r="U888" i="27"/>
  <c r="H734" i="19"/>
  <c r="I733" i="19"/>
  <c r="G734" i="19"/>
  <c r="C890" i="27" l="1"/>
  <c r="D890" i="27" s="1"/>
  <c r="U889" i="27"/>
  <c r="H735" i="19"/>
  <c r="I734" i="19"/>
  <c r="G735" i="19"/>
  <c r="C891" i="27" l="1"/>
  <c r="D891" i="27" s="1"/>
  <c r="U890" i="27"/>
  <c r="H736" i="19"/>
  <c r="I735" i="19"/>
  <c r="G736" i="19"/>
  <c r="C892" i="27" l="1"/>
  <c r="D892" i="27" s="1"/>
  <c r="U891" i="27"/>
  <c r="H737" i="19"/>
  <c r="I736" i="19"/>
  <c r="G737" i="19"/>
  <c r="C893" i="27" l="1"/>
  <c r="D893" i="27" s="1"/>
  <c r="U892" i="27"/>
  <c r="G738" i="19"/>
  <c r="H738" i="19"/>
  <c r="I737" i="19"/>
  <c r="C894" i="27" l="1"/>
  <c r="D894" i="27" s="1"/>
  <c r="U893" i="27"/>
  <c r="G739" i="19"/>
  <c r="I738" i="19"/>
  <c r="H739" i="19"/>
  <c r="C895" i="27" l="1"/>
  <c r="D895" i="27" s="1"/>
  <c r="U894" i="27"/>
  <c r="H740" i="19"/>
  <c r="I739" i="19"/>
  <c r="G740" i="19"/>
  <c r="C896" i="27" l="1"/>
  <c r="D896" i="27" s="1"/>
  <c r="U895" i="27"/>
  <c r="H741" i="19"/>
  <c r="I740" i="19"/>
  <c r="G741" i="19"/>
  <c r="C897" i="27" l="1"/>
  <c r="D897" i="27" s="1"/>
  <c r="U896" i="27"/>
  <c r="H742" i="19"/>
  <c r="I741" i="19"/>
  <c r="G742" i="19"/>
  <c r="C898" i="27" l="1"/>
  <c r="D898" i="27" s="1"/>
  <c r="U897" i="27"/>
  <c r="H743" i="19"/>
  <c r="G743" i="19"/>
  <c r="I742" i="19"/>
  <c r="J742" i="19" s="1"/>
  <c r="C899" i="27" l="1"/>
  <c r="D899" i="27" s="1"/>
  <c r="U898" i="27"/>
  <c r="G744" i="19"/>
  <c r="I743" i="19"/>
  <c r="J743" i="19" s="1"/>
  <c r="H744" i="19"/>
  <c r="C900" i="27" l="1"/>
  <c r="D900" i="27" s="1"/>
  <c r="U899" i="27"/>
  <c r="H745" i="19"/>
  <c r="I744" i="19"/>
  <c r="J744" i="19" s="1"/>
  <c r="G745" i="19"/>
  <c r="H13" i="19"/>
  <c r="G14" i="19" s="1"/>
  <c r="C901" i="27" l="1"/>
  <c r="D901" i="27" s="1"/>
  <c r="U900" i="27"/>
  <c r="H746" i="19"/>
  <c r="G746" i="19"/>
  <c r="I745" i="19"/>
  <c r="C902" i="27" l="1"/>
  <c r="D902" i="27" s="1"/>
  <c r="U901" i="27"/>
  <c r="J745" i="19"/>
  <c r="H747" i="19"/>
  <c r="G747" i="19"/>
  <c r="I746" i="19"/>
  <c r="J746" i="19" s="1"/>
  <c r="C903" i="27" l="1"/>
  <c r="D903" i="27" s="1"/>
  <c r="U902" i="27"/>
  <c r="G748" i="19"/>
  <c r="I747" i="19"/>
  <c r="H748" i="19"/>
  <c r="C904" i="27" l="1"/>
  <c r="D904" i="27" s="1"/>
  <c r="U903" i="27"/>
  <c r="H749" i="19"/>
  <c r="I748" i="19"/>
  <c r="J748" i="19" s="1"/>
  <c r="G749" i="19"/>
  <c r="J747" i="19"/>
  <c r="C905" i="27" l="1"/>
  <c r="D905" i="27" s="1"/>
  <c r="U904" i="27"/>
  <c r="H750" i="19"/>
  <c r="I749" i="19"/>
  <c r="G750" i="19"/>
  <c r="C906" i="27" l="1"/>
  <c r="D906" i="27" s="1"/>
  <c r="U905" i="27"/>
  <c r="H751" i="19"/>
  <c r="I750" i="19"/>
  <c r="G751" i="19"/>
  <c r="C907" i="27" l="1"/>
  <c r="D907" i="27" s="1"/>
  <c r="U906" i="27"/>
  <c r="H752" i="19"/>
  <c r="G752" i="19"/>
  <c r="I751" i="19"/>
  <c r="C908" i="27" l="1"/>
  <c r="D908" i="27" s="1"/>
  <c r="U907" i="27"/>
  <c r="J751" i="19"/>
  <c r="G753" i="19"/>
  <c r="I752" i="19"/>
  <c r="J752" i="19" s="1"/>
  <c r="H753" i="19"/>
  <c r="C909" i="27" l="1"/>
  <c r="D909" i="27" s="1"/>
  <c r="U908" i="27"/>
  <c r="H754" i="19"/>
  <c r="I753" i="19"/>
  <c r="J753" i="19" s="1"/>
  <c r="G754" i="19"/>
  <c r="C910" i="27" l="1"/>
  <c r="D910" i="27" s="1"/>
  <c r="U909" i="27"/>
  <c r="H755" i="19"/>
  <c r="G755" i="19"/>
  <c r="I754" i="19"/>
  <c r="J754" i="19" s="1"/>
  <c r="C911" i="27" l="1"/>
  <c r="D911" i="27" s="1"/>
  <c r="U910" i="27"/>
  <c r="H756" i="19"/>
  <c r="G756" i="19"/>
  <c r="I755" i="19"/>
  <c r="J755" i="19" s="1"/>
  <c r="C912" i="27" l="1"/>
  <c r="D912" i="27" s="1"/>
  <c r="U911" i="27"/>
  <c r="H757" i="19"/>
  <c r="I756" i="19"/>
  <c r="G757" i="19"/>
  <c r="C913" i="27" l="1"/>
  <c r="D913" i="27" s="1"/>
  <c r="U912" i="27"/>
  <c r="G758" i="19"/>
  <c r="H758" i="19"/>
  <c r="I757" i="19"/>
  <c r="C914" i="27" l="1"/>
  <c r="D914" i="27" s="1"/>
  <c r="U913" i="27"/>
  <c r="G759" i="19"/>
  <c r="I758" i="19"/>
  <c r="H759" i="19"/>
  <c r="C915" i="27" l="1"/>
  <c r="D915" i="27" s="1"/>
  <c r="U914" i="27"/>
  <c r="H760" i="19"/>
  <c r="I759" i="19"/>
  <c r="G760" i="19"/>
  <c r="C916" i="27" l="1"/>
  <c r="D916" i="27" s="1"/>
  <c r="U915" i="27"/>
  <c r="H761" i="19"/>
  <c r="I760" i="19"/>
  <c r="G761" i="19"/>
  <c r="C917" i="27" l="1"/>
  <c r="D917" i="27" s="1"/>
  <c r="U916" i="27"/>
  <c r="H762" i="19"/>
  <c r="I761" i="19"/>
  <c r="G762" i="19"/>
  <c r="C918" i="27" l="1"/>
  <c r="D918" i="27" s="1"/>
  <c r="U917" i="27"/>
  <c r="H763" i="19"/>
  <c r="I762" i="19"/>
  <c r="G763" i="19"/>
  <c r="C919" i="27" l="1"/>
  <c r="D919" i="27" s="1"/>
  <c r="U918" i="27"/>
  <c r="H764" i="19"/>
  <c r="I763" i="19"/>
  <c r="G764" i="19"/>
  <c r="C920" i="27" l="1"/>
  <c r="D920" i="27" s="1"/>
  <c r="U919" i="27"/>
  <c r="H765" i="19"/>
  <c r="I764" i="19"/>
  <c r="G765" i="19"/>
  <c r="C921" i="27" l="1"/>
  <c r="D921" i="27" s="1"/>
  <c r="U920" i="27"/>
  <c r="G766" i="19"/>
  <c r="I765" i="19"/>
  <c r="J765" i="19" s="1"/>
  <c r="H766" i="19"/>
  <c r="C922" i="27" l="1"/>
  <c r="D922" i="27" s="1"/>
  <c r="U921" i="27"/>
  <c r="H767" i="19"/>
  <c r="I766" i="19"/>
  <c r="J766" i="19" s="1"/>
  <c r="G767" i="19"/>
  <c r="C923" i="27" l="1"/>
  <c r="D923" i="27" s="1"/>
  <c r="U922" i="27"/>
  <c r="H768" i="19"/>
  <c r="G768" i="19"/>
  <c r="I767" i="19"/>
  <c r="J767" i="19" s="1"/>
  <c r="C924" i="27" l="1"/>
  <c r="D924" i="27" s="1"/>
  <c r="U923" i="27"/>
  <c r="H769" i="19"/>
  <c r="I768" i="19"/>
  <c r="G769" i="19"/>
  <c r="C925" i="27" l="1"/>
  <c r="D925" i="27" s="1"/>
  <c r="U924" i="27"/>
  <c r="H770" i="19"/>
  <c r="I769" i="19"/>
  <c r="G770" i="19"/>
  <c r="C926" i="27" l="1"/>
  <c r="D926" i="27" s="1"/>
  <c r="U925" i="27"/>
  <c r="G771" i="19"/>
  <c r="H771" i="19"/>
  <c r="I770" i="19"/>
  <c r="C927" i="27" l="1"/>
  <c r="D927" i="27" s="1"/>
  <c r="U926" i="27"/>
  <c r="H772" i="19"/>
  <c r="I771" i="19"/>
  <c r="J771" i="19" s="1"/>
  <c r="G772" i="19"/>
  <c r="C928" i="27" l="1"/>
  <c r="D928" i="27" s="1"/>
  <c r="U927" i="27"/>
  <c r="H773" i="19"/>
  <c r="G773" i="19"/>
  <c r="I772" i="19"/>
  <c r="J772" i="19" s="1"/>
  <c r="C929" i="27" l="1"/>
  <c r="D929" i="27" s="1"/>
  <c r="U928" i="27"/>
  <c r="H774" i="19"/>
  <c r="G774" i="19"/>
  <c r="I773" i="19"/>
  <c r="J773" i="19" s="1"/>
  <c r="C930" i="27" l="1"/>
  <c r="D930" i="27" s="1"/>
  <c r="U929" i="27"/>
  <c r="G775" i="19"/>
  <c r="I774" i="19"/>
  <c r="J774" i="19" s="1"/>
  <c r="H775" i="19"/>
  <c r="C931" i="27" l="1"/>
  <c r="D931" i="27" s="1"/>
  <c r="U930" i="27"/>
  <c r="G776" i="19"/>
  <c r="I775" i="19"/>
  <c r="H776" i="19"/>
  <c r="C932" i="27" l="1"/>
  <c r="D932" i="27" s="1"/>
  <c r="U931" i="27"/>
  <c r="H777" i="19"/>
  <c r="I776" i="19"/>
  <c r="G777" i="19"/>
  <c r="C933" i="27" l="1"/>
  <c r="D933" i="27" s="1"/>
  <c r="U932" i="27"/>
  <c r="H778" i="19"/>
  <c r="I777" i="19"/>
  <c r="G778" i="19"/>
  <c r="C934" i="27" l="1"/>
  <c r="D934" i="27" s="1"/>
  <c r="U933" i="27"/>
  <c r="H779" i="19"/>
  <c r="I778" i="19"/>
  <c r="G779" i="19"/>
  <c r="C935" i="27" l="1"/>
  <c r="D935" i="27" s="1"/>
  <c r="U934" i="27"/>
  <c r="H780" i="19"/>
  <c r="I779" i="19"/>
  <c r="G780" i="19"/>
  <c r="C936" i="27" l="1"/>
  <c r="D936" i="27" s="1"/>
  <c r="U935" i="27"/>
  <c r="H781" i="19"/>
  <c r="I780" i="19"/>
  <c r="G781" i="19"/>
  <c r="C937" i="27" l="1"/>
  <c r="D937" i="27" s="1"/>
  <c r="U936" i="27"/>
  <c r="H782" i="19"/>
  <c r="I781" i="19"/>
  <c r="G782" i="19"/>
  <c r="C938" i="27" l="1"/>
  <c r="D938" i="27" s="1"/>
  <c r="U937" i="27"/>
  <c r="G783" i="19"/>
  <c r="H783" i="19"/>
  <c r="I782" i="19"/>
  <c r="C939" i="27" l="1"/>
  <c r="D939" i="27" s="1"/>
  <c r="U938" i="27"/>
  <c r="G784" i="19"/>
  <c r="I783" i="19"/>
  <c r="H784" i="19"/>
  <c r="C940" i="27" l="1"/>
  <c r="D940" i="27" s="1"/>
  <c r="U939" i="27"/>
  <c r="H785" i="19"/>
  <c r="I784" i="19"/>
  <c r="G785" i="19"/>
  <c r="C941" i="27" l="1"/>
  <c r="D941" i="27" s="1"/>
  <c r="U940" i="27"/>
  <c r="H786" i="19"/>
  <c r="I785" i="19"/>
  <c r="G786" i="19"/>
  <c r="C942" i="27" l="1"/>
  <c r="D942" i="27" s="1"/>
  <c r="U941" i="27"/>
  <c r="H787" i="19"/>
  <c r="I786" i="19"/>
  <c r="G787" i="19"/>
  <c r="C943" i="27" l="1"/>
  <c r="D943" i="27" s="1"/>
  <c r="U942" i="27"/>
  <c r="H788" i="19"/>
  <c r="I787" i="19"/>
  <c r="G788" i="19"/>
  <c r="C944" i="27" l="1"/>
  <c r="D944" i="27" s="1"/>
  <c r="U943" i="27"/>
  <c r="H789" i="19"/>
  <c r="I788" i="19"/>
  <c r="G789" i="19"/>
  <c r="C945" i="27" l="1"/>
  <c r="D945" i="27" s="1"/>
  <c r="U944" i="27"/>
  <c r="H790" i="19"/>
  <c r="I789" i="19"/>
  <c r="G790" i="19"/>
  <c r="C946" i="27" l="1"/>
  <c r="D946" i="27" s="1"/>
  <c r="U945" i="27"/>
  <c r="G791" i="19"/>
  <c r="H791" i="19"/>
  <c r="I790" i="19"/>
  <c r="C947" i="27" l="1"/>
  <c r="D947" i="27" s="1"/>
  <c r="U946" i="27"/>
  <c r="G792" i="19"/>
  <c r="I791" i="19"/>
  <c r="H792" i="19"/>
  <c r="C948" i="27" l="1"/>
  <c r="D948" i="27" s="1"/>
  <c r="U947" i="27"/>
  <c r="H793" i="19"/>
  <c r="I792" i="19"/>
  <c r="G793" i="19"/>
  <c r="C949" i="27" l="1"/>
  <c r="D949" i="27" s="1"/>
  <c r="U948" i="27"/>
  <c r="H794" i="19"/>
  <c r="I793" i="19"/>
  <c r="G794" i="19"/>
  <c r="C950" i="27" l="1"/>
  <c r="D950" i="27" s="1"/>
  <c r="U949" i="27"/>
  <c r="H795" i="19"/>
  <c r="I794" i="19"/>
  <c r="G795" i="19"/>
  <c r="C951" i="27" l="1"/>
  <c r="D951" i="27" s="1"/>
  <c r="U950" i="27"/>
  <c r="H796" i="19"/>
  <c r="I795" i="19"/>
  <c r="G796" i="19"/>
  <c r="C952" i="27" l="1"/>
  <c r="D952" i="27" s="1"/>
  <c r="U951" i="27"/>
  <c r="H797" i="19"/>
  <c r="I796" i="19"/>
  <c r="G797" i="19"/>
  <c r="C953" i="27" l="1"/>
  <c r="D953" i="27" s="1"/>
  <c r="U952" i="27"/>
  <c r="H798" i="19"/>
  <c r="I797" i="19"/>
  <c r="G798" i="19"/>
  <c r="C954" i="27" l="1"/>
  <c r="D954" i="27" s="1"/>
  <c r="U953" i="27"/>
  <c r="G799" i="19"/>
  <c r="H799" i="19"/>
  <c r="I798" i="19"/>
  <c r="C955" i="27" l="1"/>
  <c r="D955" i="27" s="1"/>
  <c r="U954" i="27"/>
  <c r="G800" i="19"/>
  <c r="I799" i="19"/>
  <c r="H800" i="19"/>
  <c r="C956" i="27" l="1"/>
  <c r="D956" i="27" s="1"/>
  <c r="U955" i="27"/>
  <c r="H801" i="19"/>
  <c r="I800" i="19"/>
  <c r="G801" i="19"/>
  <c r="C957" i="27" l="1"/>
  <c r="D957" i="27" s="1"/>
  <c r="U956" i="27"/>
  <c r="H802" i="19"/>
  <c r="I801" i="19"/>
  <c r="G802" i="19"/>
  <c r="C958" i="27" l="1"/>
  <c r="D958" i="27" s="1"/>
  <c r="U957" i="27"/>
  <c r="H803" i="19"/>
  <c r="I802" i="19"/>
  <c r="G803" i="19"/>
  <c r="C959" i="27" l="1"/>
  <c r="D959" i="27" s="1"/>
  <c r="U958" i="27"/>
  <c r="H804" i="19"/>
  <c r="I803" i="19"/>
  <c r="G804" i="19"/>
  <c r="C960" i="27" l="1"/>
  <c r="D960" i="27" s="1"/>
  <c r="U959" i="27"/>
  <c r="H805" i="19"/>
  <c r="G805" i="19"/>
  <c r="I804" i="19"/>
  <c r="J804" i="19" s="1"/>
  <c r="C961" i="27" l="1"/>
  <c r="D961" i="27" s="1"/>
  <c r="U960" i="27"/>
  <c r="G806" i="19"/>
  <c r="I805" i="19"/>
  <c r="J805" i="19" s="1"/>
  <c r="H806" i="19"/>
  <c r="C962" i="27" l="1"/>
  <c r="D962" i="27" s="1"/>
  <c r="U961" i="27"/>
  <c r="H807" i="19"/>
  <c r="I806" i="19"/>
  <c r="G807" i="19"/>
  <c r="C963" i="27" l="1"/>
  <c r="D963" i="27" s="1"/>
  <c r="U962" i="27"/>
  <c r="H808" i="19"/>
  <c r="I807" i="19"/>
  <c r="G808" i="19"/>
  <c r="C964" i="27" l="1"/>
  <c r="D964" i="27" s="1"/>
  <c r="U963" i="27"/>
  <c r="H809" i="19"/>
  <c r="I808" i="19"/>
  <c r="G809" i="19"/>
  <c r="C965" i="27" l="1"/>
  <c r="D965" i="27" s="1"/>
  <c r="U964" i="27"/>
  <c r="H810" i="19"/>
  <c r="I809" i="19"/>
  <c r="G810" i="19"/>
  <c r="C966" i="27" l="1"/>
  <c r="D966" i="27" s="1"/>
  <c r="U965" i="27"/>
  <c r="H811" i="19"/>
  <c r="I810" i="19"/>
  <c r="G811" i="19"/>
  <c r="C967" i="27" l="1"/>
  <c r="D967" i="27" s="1"/>
  <c r="U966" i="27"/>
  <c r="G812" i="19"/>
  <c r="I811" i="19"/>
  <c r="J811" i="19" s="1"/>
  <c r="H812" i="19"/>
  <c r="C968" i="27" l="1"/>
  <c r="D968" i="27" s="1"/>
  <c r="U967" i="27"/>
  <c r="H813" i="19"/>
  <c r="I812" i="19"/>
  <c r="J812" i="19" s="1"/>
  <c r="G813" i="19"/>
  <c r="C969" i="27" l="1"/>
  <c r="D969" i="27" s="1"/>
  <c r="U968" i="27"/>
  <c r="H814" i="19"/>
  <c r="G814" i="19"/>
  <c r="I813" i="19"/>
  <c r="J813" i="19" s="1"/>
  <c r="C970" i="27" l="1"/>
  <c r="D970" i="27" s="1"/>
  <c r="U969" i="27"/>
  <c r="H815" i="19"/>
  <c r="I814" i="19"/>
  <c r="G815" i="19"/>
  <c r="C971" i="27" l="1"/>
  <c r="D971" i="27" s="1"/>
  <c r="U970" i="27"/>
  <c r="H816" i="19"/>
  <c r="I815" i="19"/>
  <c r="G816" i="19"/>
  <c r="C972" i="27" l="1"/>
  <c r="D972" i="27" s="1"/>
  <c r="U971" i="27"/>
  <c r="H817" i="19"/>
  <c r="I816" i="19"/>
  <c r="G817" i="19"/>
  <c r="C973" i="27" l="1"/>
  <c r="D973" i="27" s="1"/>
  <c r="U972" i="27"/>
  <c r="G818" i="19"/>
  <c r="I817" i="19"/>
  <c r="H818" i="19"/>
  <c r="C974" i="27" l="1"/>
  <c r="D974" i="27" s="1"/>
  <c r="U973" i="27"/>
  <c r="J817" i="19"/>
  <c r="H819" i="19"/>
  <c r="I818" i="19"/>
  <c r="J818" i="19" s="1"/>
  <c r="G819" i="19"/>
  <c r="C975" i="27" l="1"/>
  <c r="D975" i="27" s="1"/>
  <c r="U974" i="27"/>
  <c r="H820" i="19"/>
  <c r="G820" i="19"/>
  <c r="I819" i="19"/>
  <c r="C976" i="27" l="1"/>
  <c r="D976" i="27" s="1"/>
  <c r="U975" i="27"/>
  <c r="J819" i="19"/>
  <c r="H821" i="19"/>
  <c r="I820" i="19"/>
  <c r="G821" i="19"/>
  <c r="C977" i="27" l="1"/>
  <c r="D977" i="27" s="1"/>
  <c r="U976" i="27"/>
  <c r="G822" i="19"/>
  <c r="I821" i="19"/>
  <c r="H822" i="19"/>
  <c r="C978" i="27" l="1"/>
  <c r="D978" i="27" s="1"/>
  <c r="U977" i="27"/>
  <c r="J821" i="19"/>
  <c r="H823" i="19"/>
  <c r="I822" i="19"/>
  <c r="J822" i="19" s="1"/>
  <c r="G823" i="19"/>
  <c r="C979" i="27" l="1"/>
  <c r="D979" i="27" s="1"/>
  <c r="U978" i="27"/>
  <c r="H824" i="19"/>
  <c r="I823" i="19"/>
  <c r="G824" i="19"/>
  <c r="C980" i="27" l="1"/>
  <c r="D980" i="27" s="1"/>
  <c r="U979" i="27"/>
  <c r="H825" i="19"/>
  <c r="I824" i="19"/>
  <c r="G825" i="19"/>
  <c r="C981" i="27" l="1"/>
  <c r="D981" i="27" s="1"/>
  <c r="U980" i="27"/>
  <c r="H826" i="19"/>
  <c r="I825" i="19"/>
  <c r="G826" i="19"/>
  <c r="C982" i="27" l="1"/>
  <c r="D982" i="27" s="1"/>
  <c r="U981" i="27"/>
  <c r="H827" i="19"/>
  <c r="I826" i="19"/>
  <c r="G827" i="19"/>
  <c r="C983" i="27" l="1"/>
  <c r="D983" i="27" s="1"/>
  <c r="U982" i="27"/>
  <c r="H828" i="19"/>
  <c r="I827" i="19"/>
  <c r="G828" i="19"/>
  <c r="C984" i="27" l="1"/>
  <c r="D984" i="27" s="1"/>
  <c r="U983" i="27"/>
  <c r="G829" i="19"/>
  <c r="I828" i="19"/>
  <c r="H829" i="19"/>
  <c r="J828" i="19" l="1"/>
  <c r="C985" i="27"/>
  <c r="D985" i="27" s="1"/>
  <c r="U984" i="27"/>
  <c r="H830" i="19"/>
  <c r="I829" i="19"/>
  <c r="J829" i="19" s="1"/>
  <c r="G830" i="19"/>
  <c r="C986" i="27" l="1"/>
  <c r="D986" i="27" s="1"/>
  <c r="U985" i="27"/>
  <c r="H831" i="19"/>
  <c r="G831" i="19"/>
  <c r="I830" i="19"/>
  <c r="J830" i="19" l="1"/>
  <c r="C987" i="27"/>
  <c r="D987" i="27" s="1"/>
  <c r="U986" i="27"/>
  <c r="G832" i="19"/>
  <c r="I831" i="19"/>
  <c r="J831" i="19" s="1"/>
  <c r="H832" i="19"/>
  <c r="C988" i="27" l="1"/>
  <c r="D988" i="27" s="1"/>
  <c r="U987" i="27"/>
  <c r="G833" i="19"/>
  <c r="H833" i="19"/>
  <c r="I832" i="19"/>
  <c r="BA13" i="19" s="1"/>
  <c r="BD13" i="19" s="1"/>
  <c r="C989" i="27" l="1"/>
  <c r="D989" i="27" s="1"/>
  <c r="U988" i="27"/>
  <c r="H834" i="19"/>
  <c r="G834" i="19"/>
  <c r="I833" i="19"/>
  <c r="C990" i="27" l="1"/>
  <c r="D990" i="27" s="1"/>
  <c r="U989" i="27"/>
  <c r="J833" i="19"/>
  <c r="H835" i="19"/>
  <c r="G835" i="19"/>
  <c r="I834" i="19"/>
  <c r="C991" i="27" l="1"/>
  <c r="D991" i="27" s="1"/>
  <c r="U990" i="27"/>
  <c r="J834" i="19"/>
  <c r="H836" i="19"/>
  <c r="G836" i="19"/>
  <c r="I835" i="19"/>
  <c r="C992" i="27" l="1"/>
  <c r="D992" i="27" s="1"/>
  <c r="U991" i="27"/>
  <c r="J835" i="19"/>
  <c r="G837" i="19"/>
  <c r="I836" i="19"/>
  <c r="H837" i="19"/>
  <c r="C993" i="27" l="1"/>
  <c r="D993" i="27" s="1"/>
  <c r="U992" i="27"/>
  <c r="J836" i="19"/>
  <c r="H838" i="19"/>
  <c r="I837" i="19"/>
  <c r="J837" i="19" s="1"/>
  <c r="G838" i="19"/>
  <c r="H14" i="19"/>
  <c r="G15" i="19" s="1"/>
  <c r="C994" i="27" l="1"/>
  <c r="D994" i="27" s="1"/>
  <c r="U993" i="27"/>
  <c r="H839" i="19"/>
  <c r="G839" i="19"/>
  <c r="I838" i="19"/>
  <c r="C995" i="27" l="1"/>
  <c r="D995" i="27" s="1"/>
  <c r="U994" i="27"/>
  <c r="J838" i="19"/>
  <c r="H840" i="19"/>
  <c r="G840" i="19"/>
  <c r="I839" i="19"/>
  <c r="J839" i="19" s="1"/>
  <c r="C996" i="27" l="1"/>
  <c r="D996" i="27" s="1"/>
  <c r="U995" i="27"/>
  <c r="G841" i="19"/>
  <c r="I840" i="19"/>
  <c r="H841" i="19"/>
  <c r="C997" i="27" l="1"/>
  <c r="D997" i="27" s="1"/>
  <c r="U996" i="27"/>
  <c r="H842" i="19"/>
  <c r="G842" i="19"/>
  <c r="I841" i="19"/>
  <c r="J841" i="19" s="1"/>
  <c r="J840" i="19"/>
  <c r="C998" i="27" l="1"/>
  <c r="D998" i="27" s="1"/>
  <c r="U997" i="27"/>
  <c r="H843" i="19"/>
  <c r="G843" i="19"/>
  <c r="I842" i="19"/>
  <c r="C999" i="27" l="1"/>
  <c r="D999" i="27" s="1"/>
  <c r="U998" i="27"/>
  <c r="J842" i="19"/>
  <c r="G844" i="19"/>
  <c r="I843" i="19"/>
  <c r="J843" i="19" s="1"/>
  <c r="H844" i="19"/>
  <c r="C1000" i="27" l="1"/>
  <c r="D1000" i="27" s="1"/>
  <c r="U999" i="27"/>
  <c r="H845" i="19"/>
  <c r="G845" i="19"/>
  <c r="I844" i="19"/>
  <c r="C1001" i="27" l="1"/>
  <c r="D1001" i="27" s="1"/>
  <c r="U1000" i="27"/>
  <c r="J844" i="19"/>
  <c r="H846" i="19"/>
  <c r="G846" i="19"/>
  <c r="I845" i="19"/>
  <c r="J845" i="19" s="1"/>
  <c r="C1002" i="27" l="1"/>
  <c r="D1002" i="27" s="1"/>
  <c r="U1001" i="27"/>
  <c r="G847" i="19"/>
  <c r="I846" i="19"/>
  <c r="H847" i="19"/>
  <c r="C1003" i="27" l="1"/>
  <c r="D1003" i="27" s="1"/>
  <c r="U1002" i="27"/>
  <c r="H848" i="19"/>
  <c r="G848" i="19"/>
  <c r="I847" i="19"/>
  <c r="J847" i="19" s="1"/>
  <c r="J846" i="19"/>
  <c r="C1004" i="27" l="1"/>
  <c r="D1004" i="27" s="1"/>
  <c r="U1003" i="27"/>
  <c r="H849" i="19"/>
  <c r="G849" i="19"/>
  <c r="I848" i="19"/>
  <c r="J848" i="19" s="1"/>
  <c r="C1005" i="27" l="1"/>
  <c r="D1005" i="27" s="1"/>
  <c r="U1004" i="27"/>
  <c r="H850" i="19"/>
  <c r="G850" i="19"/>
  <c r="I849" i="19"/>
  <c r="J849" i="19" s="1"/>
  <c r="C1006" i="27" l="1"/>
  <c r="D1006" i="27" s="1"/>
  <c r="U1005" i="27"/>
  <c r="G851" i="19"/>
  <c r="I850" i="19"/>
  <c r="J850" i="19" s="1"/>
  <c r="H851" i="19"/>
  <c r="C1007" i="27" l="1"/>
  <c r="D1007" i="27" s="1"/>
  <c r="U1006" i="27"/>
  <c r="H852" i="19"/>
  <c r="I851" i="19"/>
  <c r="J851" i="19" s="1"/>
  <c r="G852" i="19"/>
  <c r="C1008" i="27" l="1"/>
  <c r="D1008" i="27" s="1"/>
  <c r="U1007" i="27"/>
  <c r="H853" i="19"/>
  <c r="G853" i="19"/>
  <c r="I852" i="19"/>
  <c r="J852" i="19" s="1"/>
  <c r="C1009" i="27" l="1"/>
  <c r="D1009" i="27" s="1"/>
  <c r="U1008" i="27"/>
  <c r="H854" i="19"/>
  <c r="G854" i="19"/>
  <c r="I853" i="19"/>
  <c r="J853" i="19" s="1"/>
  <c r="C1010" i="27" l="1"/>
  <c r="D1010" i="27" s="1"/>
  <c r="U1009" i="27"/>
  <c r="G855" i="19"/>
  <c r="I854" i="19"/>
  <c r="J854" i="19" s="1"/>
  <c r="H855" i="19"/>
  <c r="C1011" i="27" l="1"/>
  <c r="D1011" i="27" s="1"/>
  <c r="U1010" i="27"/>
  <c r="H856" i="19"/>
  <c r="I855" i="19"/>
  <c r="J855" i="19" s="1"/>
  <c r="G856" i="19"/>
  <c r="C1012" i="27" l="1"/>
  <c r="D1012" i="27" s="1"/>
  <c r="U1011" i="27"/>
  <c r="H857" i="19"/>
  <c r="G857" i="19"/>
  <c r="I856" i="19"/>
  <c r="J856" i="19" s="1"/>
  <c r="C1013" i="27" l="1"/>
  <c r="D1013" i="27" s="1"/>
  <c r="U1012" i="27"/>
  <c r="H858" i="19"/>
  <c r="G858" i="19"/>
  <c r="I857" i="19"/>
  <c r="J857" i="19" s="1"/>
  <c r="C1014" i="27" l="1"/>
  <c r="D1014" i="27" s="1"/>
  <c r="U1013" i="27"/>
  <c r="G859" i="19"/>
  <c r="I858" i="19"/>
  <c r="J858" i="19" s="1"/>
  <c r="H859" i="19"/>
  <c r="C1015" i="27" l="1"/>
  <c r="D1015" i="27" s="1"/>
  <c r="U1014" i="27"/>
  <c r="H860" i="19"/>
  <c r="I859" i="19"/>
  <c r="J859" i="19" s="1"/>
  <c r="G860" i="19"/>
  <c r="C1016" i="27" l="1"/>
  <c r="D1016" i="27" s="1"/>
  <c r="U1015" i="27"/>
  <c r="H861" i="19"/>
  <c r="G861" i="19"/>
  <c r="I860" i="19"/>
  <c r="J860" i="19" s="1"/>
  <c r="C1017" i="27" l="1"/>
  <c r="D1017" i="27" s="1"/>
  <c r="U1016" i="27"/>
  <c r="H862" i="19"/>
  <c r="G862" i="19"/>
  <c r="I861" i="19"/>
  <c r="J861" i="19" s="1"/>
  <c r="C1018" i="27" l="1"/>
  <c r="D1018" i="27" s="1"/>
  <c r="U1017" i="27"/>
  <c r="G863" i="19"/>
  <c r="I862" i="19"/>
  <c r="J862" i="19" s="1"/>
  <c r="H863" i="19"/>
  <c r="C1019" i="27" l="1"/>
  <c r="D1019" i="27" s="1"/>
  <c r="U1018" i="27"/>
  <c r="H864" i="19"/>
  <c r="I863" i="19"/>
  <c r="G864" i="19"/>
  <c r="C1020" i="27" l="1"/>
  <c r="D1020" i="27" s="1"/>
  <c r="U1019" i="27"/>
  <c r="H865" i="19"/>
  <c r="I864" i="19"/>
  <c r="G865" i="19"/>
  <c r="C1021" i="27" l="1"/>
  <c r="D1021" i="27" s="1"/>
  <c r="U1020" i="27"/>
  <c r="H866" i="19"/>
  <c r="I865" i="19"/>
  <c r="G866" i="19"/>
  <c r="C1022" i="27" l="1"/>
  <c r="D1022" i="27" s="1"/>
  <c r="U1021" i="27"/>
  <c r="H867" i="19"/>
  <c r="G867" i="19"/>
  <c r="I866" i="19"/>
  <c r="C1023" i="27" l="1"/>
  <c r="D1023" i="27" s="1"/>
  <c r="U1022" i="27"/>
  <c r="G868" i="19"/>
  <c r="I867" i="19"/>
  <c r="H868" i="19"/>
  <c r="C1024" i="27" l="1"/>
  <c r="D1024" i="27" s="1"/>
  <c r="U1023" i="27"/>
  <c r="H869" i="19"/>
  <c r="G869" i="19"/>
  <c r="I868" i="19"/>
  <c r="J868" i="19" s="1"/>
  <c r="J867" i="19"/>
  <c r="C1025" i="27" l="1"/>
  <c r="D1025" i="27" s="1"/>
  <c r="U1024" i="27"/>
  <c r="H870" i="19"/>
  <c r="G870" i="19"/>
  <c r="I869" i="19"/>
  <c r="J869" i="19" s="1"/>
  <c r="C1026" i="27" l="1"/>
  <c r="D1026" i="27" s="1"/>
  <c r="U1025" i="27"/>
  <c r="H871" i="19"/>
  <c r="I870" i="19"/>
  <c r="G871" i="19"/>
  <c r="C1027" i="27" l="1"/>
  <c r="D1027" i="27" s="1"/>
  <c r="U1026" i="27"/>
  <c r="G872" i="19"/>
  <c r="H872" i="19"/>
  <c r="I871" i="19"/>
  <c r="C1028" i="27" l="1"/>
  <c r="D1028" i="27" s="1"/>
  <c r="U1027" i="27"/>
  <c r="G873" i="19"/>
  <c r="H873" i="19"/>
  <c r="I872" i="19"/>
  <c r="C1029" i="27" l="1"/>
  <c r="D1029" i="27" s="1"/>
  <c r="U1028" i="27"/>
  <c r="G874" i="19"/>
  <c r="I873" i="19"/>
  <c r="H874" i="19"/>
  <c r="C1030" i="27" l="1"/>
  <c r="D1030" i="27" s="1"/>
  <c r="U1029" i="27"/>
  <c r="H875" i="19"/>
  <c r="I874" i="19"/>
  <c r="G875" i="19"/>
  <c r="C1031" i="27" l="1"/>
  <c r="D1031" i="27" s="1"/>
  <c r="U1030" i="27"/>
  <c r="H876" i="19"/>
  <c r="I875" i="19"/>
  <c r="G876" i="19"/>
  <c r="C1032" i="27" l="1"/>
  <c r="D1032" i="27" s="1"/>
  <c r="U1031" i="27"/>
  <c r="H877" i="19"/>
  <c r="I876" i="19"/>
  <c r="G877" i="19"/>
  <c r="C1033" i="27" l="1"/>
  <c r="D1033" i="27" s="1"/>
  <c r="U1032" i="27"/>
  <c r="H878" i="19"/>
  <c r="I877" i="19"/>
  <c r="G878" i="19"/>
  <c r="C1034" i="27" l="1"/>
  <c r="D1034" i="27" s="1"/>
  <c r="U1033" i="27"/>
  <c r="H879" i="19"/>
  <c r="I878" i="19"/>
  <c r="G879" i="19"/>
  <c r="C1035" i="27" l="1"/>
  <c r="D1035" i="27" s="1"/>
  <c r="U1034" i="27"/>
  <c r="G880" i="19"/>
  <c r="I879" i="19"/>
  <c r="J879" i="19" s="1"/>
  <c r="H880" i="19"/>
  <c r="C1036" i="27" l="1"/>
  <c r="D1036" i="27" s="1"/>
  <c r="U1035" i="27"/>
  <c r="H881" i="19"/>
  <c r="I880" i="19"/>
  <c r="G881" i="19"/>
  <c r="C1037" i="27" l="1"/>
  <c r="D1037" i="27" s="1"/>
  <c r="U1036" i="27"/>
  <c r="H882" i="19"/>
  <c r="G882" i="19"/>
  <c r="I881" i="19"/>
  <c r="C1038" i="27" l="1"/>
  <c r="D1038" i="27" s="1"/>
  <c r="U1037" i="27"/>
  <c r="J881" i="19"/>
  <c r="H883" i="19"/>
  <c r="G883" i="19"/>
  <c r="I882" i="19"/>
  <c r="J882" i="19" s="1"/>
  <c r="C1039" i="27" l="1"/>
  <c r="D1039" i="27" s="1"/>
  <c r="U1038" i="27"/>
  <c r="G884" i="19"/>
  <c r="I883" i="19"/>
  <c r="J883" i="19" s="1"/>
  <c r="H884" i="19"/>
  <c r="C1040" i="27" l="1"/>
  <c r="D1040" i="27" s="1"/>
  <c r="U1039" i="27"/>
  <c r="G885" i="19"/>
  <c r="I884" i="19"/>
  <c r="J884" i="19" s="1"/>
  <c r="H885" i="19"/>
  <c r="C1041" i="27" l="1"/>
  <c r="D1041" i="27" s="1"/>
  <c r="U1040" i="27"/>
  <c r="H886" i="19"/>
  <c r="G886" i="19"/>
  <c r="I885" i="19"/>
  <c r="J885" i="19" s="1"/>
  <c r="C1042" i="27" l="1"/>
  <c r="D1042" i="27" s="1"/>
  <c r="U1041" i="27"/>
  <c r="H887" i="19"/>
  <c r="G887" i="19"/>
  <c r="I886" i="19"/>
  <c r="J886" i="19" s="1"/>
  <c r="C1043" i="27" l="1"/>
  <c r="D1043" i="27" s="1"/>
  <c r="U1042" i="27"/>
  <c r="G888" i="19"/>
  <c r="I887" i="19"/>
  <c r="J887" i="19" s="1"/>
  <c r="H888" i="19"/>
  <c r="C1044" i="27" l="1"/>
  <c r="D1044" i="27" s="1"/>
  <c r="U1043" i="27"/>
  <c r="I888" i="19"/>
  <c r="J888" i="19" s="1"/>
  <c r="G889" i="19"/>
  <c r="H889" i="19"/>
  <c r="C1045" i="27" l="1"/>
  <c r="D1045" i="27" s="1"/>
  <c r="U1044" i="27"/>
  <c r="H890" i="19"/>
  <c r="G890" i="19"/>
  <c r="I889" i="19"/>
  <c r="J889" i="19" s="1"/>
  <c r="C1046" i="27" l="1"/>
  <c r="D1046" i="27" s="1"/>
  <c r="U1045" i="27"/>
  <c r="H891" i="19"/>
  <c r="G891" i="19"/>
  <c r="I890" i="19"/>
  <c r="J890" i="19" s="1"/>
  <c r="C1047" i="27" l="1"/>
  <c r="D1047" i="27" s="1"/>
  <c r="U1046" i="27"/>
  <c r="G892" i="19"/>
  <c r="I891" i="19"/>
  <c r="J891" i="19" s="1"/>
  <c r="H892" i="19"/>
  <c r="C1048" i="27" l="1"/>
  <c r="D1048" i="27" s="1"/>
  <c r="U1047" i="27"/>
  <c r="H893" i="19"/>
  <c r="I892" i="19"/>
  <c r="J892" i="19" s="1"/>
  <c r="G893" i="19"/>
  <c r="C1049" i="27" l="1"/>
  <c r="D1049" i="27" s="1"/>
  <c r="U1048" i="27"/>
  <c r="H894" i="19"/>
  <c r="G894" i="19"/>
  <c r="I893" i="19"/>
  <c r="J893" i="19" s="1"/>
  <c r="C1050" i="27" l="1"/>
  <c r="D1050" i="27" s="1"/>
  <c r="U1049" i="27"/>
  <c r="H895" i="19"/>
  <c r="G895" i="19"/>
  <c r="I894" i="19"/>
  <c r="J894" i="19" s="1"/>
  <c r="C1051" i="27" l="1"/>
  <c r="D1051" i="27" s="1"/>
  <c r="U1050" i="27"/>
  <c r="G896" i="19"/>
  <c r="I895" i="19"/>
  <c r="J895" i="19" s="1"/>
  <c r="H896" i="19"/>
  <c r="C1052" i="27" l="1"/>
  <c r="D1052" i="27" s="1"/>
  <c r="U1051" i="27"/>
  <c r="H897" i="19"/>
  <c r="I896" i="19"/>
  <c r="J896" i="19" s="1"/>
  <c r="G897" i="19"/>
  <c r="C1053" i="27" l="1"/>
  <c r="D1053" i="27" s="1"/>
  <c r="U1052" i="27"/>
  <c r="H898" i="19"/>
  <c r="G898" i="19"/>
  <c r="I897" i="19"/>
  <c r="J897" i="19" s="1"/>
  <c r="C1054" i="27" l="1"/>
  <c r="D1054" i="27" s="1"/>
  <c r="U1053" i="27"/>
  <c r="H899" i="19"/>
  <c r="G899" i="19"/>
  <c r="I898" i="19"/>
  <c r="J898" i="19" s="1"/>
  <c r="C1055" i="27" l="1"/>
  <c r="D1055" i="27" s="1"/>
  <c r="U1054" i="27"/>
  <c r="G900" i="19"/>
  <c r="I899" i="19"/>
  <c r="J899" i="19" s="1"/>
  <c r="H900" i="19"/>
  <c r="C1056" i="27" l="1"/>
  <c r="D1056" i="27" s="1"/>
  <c r="U1055" i="27"/>
  <c r="H901" i="19"/>
  <c r="I900" i="19"/>
  <c r="J900" i="19" s="1"/>
  <c r="G901" i="19"/>
  <c r="C1057" i="27" l="1"/>
  <c r="D1057" i="27" s="1"/>
  <c r="U1056" i="27"/>
  <c r="H902" i="19"/>
  <c r="G902" i="19"/>
  <c r="I901" i="19"/>
  <c r="J901" i="19" s="1"/>
  <c r="C1058" i="27" l="1"/>
  <c r="D1058" i="27" s="1"/>
  <c r="U1057" i="27"/>
  <c r="H903" i="19"/>
  <c r="G903" i="19"/>
  <c r="I902" i="19"/>
  <c r="J902" i="19" s="1"/>
  <c r="C1059" i="27" l="1"/>
  <c r="D1059" i="27" s="1"/>
  <c r="U1058" i="27"/>
  <c r="G904" i="19"/>
  <c r="I903" i="19"/>
  <c r="J903" i="19" s="1"/>
  <c r="H904" i="19"/>
  <c r="C1060" i="27" l="1"/>
  <c r="D1060" i="27" s="1"/>
  <c r="U1059" i="27"/>
  <c r="H905" i="19"/>
  <c r="G905" i="19"/>
  <c r="I904" i="19"/>
  <c r="J904" i="19" s="1"/>
  <c r="C1061" i="27" l="1"/>
  <c r="D1061" i="27" s="1"/>
  <c r="U1060" i="27"/>
  <c r="H906" i="19"/>
  <c r="I905" i="19"/>
  <c r="J905" i="19" s="1"/>
  <c r="G906" i="19"/>
  <c r="C1062" i="27" l="1"/>
  <c r="D1062" i="27" s="1"/>
  <c r="U1061" i="27"/>
  <c r="G907" i="19"/>
  <c r="I906" i="19"/>
  <c r="J906" i="19" s="1"/>
  <c r="H907" i="19"/>
  <c r="C1063" i="27" l="1"/>
  <c r="D1063" i="27" s="1"/>
  <c r="U1062" i="27"/>
  <c r="H908" i="19"/>
  <c r="I907" i="19"/>
  <c r="J907" i="19" s="1"/>
  <c r="G908" i="19"/>
  <c r="C1064" i="27" l="1"/>
  <c r="D1064" i="27" s="1"/>
  <c r="U1063" i="27"/>
  <c r="H909" i="19"/>
  <c r="G909" i="19"/>
  <c r="I908" i="19"/>
  <c r="J908" i="19" s="1"/>
  <c r="C1065" i="27" l="1"/>
  <c r="D1065" i="27" s="1"/>
  <c r="U1064" i="27"/>
  <c r="H910" i="19"/>
  <c r="G910" i="19"/>
  <c r="I909" i="19"/>
  <c r="J909" i="19" s="1"/>
  <c r="C1066" i="27" l="1"/>
  <c r="D1066" i="27" s="1"/>
  <c r="U1065" i="27"/>
  <c r="G911" i="19"/>
  <c r="I910" i="19"/>
  <c r="J910" i="19" s="1"/>
  <c r="H911" i="19"/>
  <c r="C1067" i="27" l="1"/>
  <c r="D1067" i="27" s="1"/>
  <c r="U1066" i="27"/>
  <c r="G912" i="19"/>
  <c r="H912" i="19"/>
  <c r="I911" i="19"/>
  <c r="J911" i="19" s="1"/>
  <c r="C1068" i="27" l="1"/>
  <c r="D1068" i="27" s="1"/>
  <c r="U1067" i="27"/>
  <c r="H913" i="19"/>
  <c r="G913" i="19"/>
  <c r="I912" i="19"/>
  <c r="J912" i="19" s="1"/>
  <c r="C1069" i="27" l="1"/>
  <c r="D1069" i="27" s="1"/>
  <c r="U1068" i="27"/>
  <c r="G914" i="19"/>
  <c r="I913" i="19"/>
  <c r="J913" i="19" s="1"/>
  <c r="H914" i="19"/>
  <c r="C1070" i="27" l="1"/>
  <c r="D1070" i="27" s="1"/>
  <c r="U1069" i="27"/>
  <c r="G915" i="19"/>
  <c r="I914" i="19"/>
  <c r="J914" i="19" s="1"/>
  <c r="H915" i="19"/>
  <c r="C1071" i="27" l="1"/>
  <c r="D1071" i="27" s="1"/>
  <c r="U1070" i="27"/>
  <c r="H916" i="19"/>
  <c r="G916" i="19"/>
  <c r="I915" i="19"/>
  <c r="J915" i="19" s="1"/>
  <c r="C1072" i="27" l="1"/>
  <c r="D1072" i="27" s="1"/>
  <c r="U1071" i="27"/>
  <c r="H917" i="19"/>
  <c r="G917" i="19"/>
  <c r="I916" i="19"/>
  <c r="J916" i="19" s="1"/>
  <c r="C1073" i="27" l="1"/>
  <c r="D1073" i="27" s="1"/>
  <c r="U1072" i="27"/>
  <c r="G918" i="19"/>
  <c r="I917" i="19"/>
  <c r="J917" i="19" s="1"/>
  <c r="H918" i="19"/>
  <c r="C1074" i="27" l="1"/>
  <c r="D1074" i="27" s="1"/>
  <c r="U1073" i="27"/>
  <c r="I918" i="19"/>
  <c r="J918" i="19" s="1"/>
  <c r="H919" i="19"/>
  <c r="G919" i="19"/>
  <c r="C1075" i="27" l="1"/>
  <c r="D1075" i="27" s="1"/>
  <c r="U1074" i="27"/>
  <c r="H920" i="19"/>
  <c r="G920" i="19"/>
  <c r="I919" i="19"/>
  <c r="J919" i="19" s="1"/>
  <c r="C1076" i="27" l="1"/>
  <c r="D1076" i="27" s="1"/>
  <c r="U1075" i="27"/>
  <c r="H921" i="19"/>
  <c r="G921" i="19"/>
  <c r="I920" i="19"/>
  <c r="J920" i="19" s="1"/>
  <c r="C1077" i="27" l="1"/>
  <c r="D1077" i="27" s="1"/>
  <c r="U1076" i="27"/>
  <c r="H922" i="19"/>
  <c r="I921" i="19"/>
  <c r="G922" i="19"/>
  <c r="C1078" i="27" l="1"/>
  <c r="D1078" i="27" s="1"/>
  <c r="U1077" i="27"/>
  <c r="G923" i="19"/>
  <c r="H923" i="19"/>
  <c r="I922" i="19"/>
  <c r="C1079" i="27" l="1"/>
  <c r="D1079" i="27" s="1"/>
  <c r="U1078" i="27"/>
  <c r="G924" i="19"/>
  <c r="I923" i="19"/>
  <c r="H924" i="19"/>
  <c r="C1080" i="27" l="1"/>
  <c r="D1080" i="27" s="1"/>
  <c r="U1079" i="27"/>
  <c r="H925" i="19"/>
  <c r="I924" i="19"/>
  <c r="J924" i="19" s="1"/>
  <c r="G925" i="19"/>
  <c r="C1081" i="27" l="1"/>
  <c r="D1081" i="27" s="1"/>
  <c r="U1080" i="27"/>
  <c r="H926" i="19"/>
  <c r="G926" i="19"/>
  <c r="I925" i="19"/>
  <c r="J925" i="19" s="1"/>
  <c r="C1082" i="27" l="1"/>
  <c r="D1082" i="27" s="1"/>
  <c r="U1081" i="27"/>
  <c r="H927" i="19"/>
  <c r="G927" i="19"/>
  <c r="I926" i="19"/>
  <c r="J926" i="19" s="1"/>
  <c r="C1083" i="27" l="1"/>
  <c r="D1083" i="27" s="1"/>
  <c r="U1082" i="27"/>
  <c r="G928" i="19"/>
  <c r="I927" i="19"/>
  <c r="J927" i="19" s="1"/>
  <c r="H928" i="19"/>
  <c r="C1084" i="27" l="1"/>
  <c r="D1084" i="27" s="1"/>
  <c r="U1083" i="27"/>
  <c r="H929" i="19"/>
  <c r="I928" i="19"/>
  <c r="J928" i="19" s="1"/>
  <c r="G929" i="19"/>
  <c r="C1085" i="27" l="1"/>
  <c r="D1085" i="27" s="1"/>
  <c r="U1084" i="27"/>
  <c r="H930" i="19"/>
  <c r="G930" i="19"/>
  <c r="I929" i="19"/>
  <c r="J929" i="19" s="1"/>
  <c r="C1086" i="27" l="1"/>
  <c r="D1086" i="27" s="1"/>
  <c r="U1085" i="27"/>
  <c r="H931" i="19"/>
  <c r="G931" i="19"/>
  <c r="I930" i="19"/>
  <c r="J930" i="19" s="1"/>
  <c r="C1087" i="27" l="1"/>
  <c r="D1087" i="27" s="1"/>
  <c r="U1086" i="27"/>
  <c r="G932" i="19"/>
  <c r="I931" i="19"/>
  <c r="J931" i="19" s="1"/>
  <c r="H932" i="19"/>
  <c r="C1088" i="27" l="1"/>
  <c r="D1088" i="27" s="1"/>
  <c r="U1087" i="27"/>
  <c r="H933" i="19"/>
  <c r="I932" i="19"/>
  <c r="J932" i="19" s="1"/>
  <c r="G933" i="19"/>
  <c r="C1089" i="27" l="1"/>
  <c r="D1089" i="27" s="1"/>
  <c r="U1088" i="27"/>
  <c r="H934" i="19"/>
  <c r="G934" i="19"/>
  <c r="I933" i="19"/>
  <c r="J933" i="19" s="1"/>
  <c r="C1090" i="27" l="1"/>
  <c r="D1090" i="27" s="1"/>
  <c r="U1089" i="27"/>
  <c r="H935" i="19"/>
  <c r="G935" i="19"/>
  <c r="I934" i="19"/>
  <c r="J934" i="19" s="1"/>
  <c r="C1091" i="27" l="1"/>
  <c r="D1091" i="27" s="1"/>
  <c r="U1090" i="27"/>
  <c r="G936" i="19"/>
  <c r="I935" i="19"/>
  <c r="J935" i="19" s="1"/>
  <c r="H936" i="19"/>
  <c r="C1092" i="27" l="1"/>
  <c r="D1092" i="27" s="1"/>
  <c r="U1091" i="27"/>
  <c r="H937" i="19"/>
  <c r="I936" i="19"/>
  <c r="J936" i="19" s="1"/>
  <c r="G937" i="19"/>
  <c r="C1093" i="27" l="1"/>
  <c r="D1093" i="27" s="1"/>
  <c r="U1092" i="27"/>
  <c r="H938" i="19"/>
  <c r="G938" i="19"/>
  <c r="I937" i="19"/>
  <c r="J937" i="19" s="1"/>
  <c r="C1094" i="27" l="1"/>
  <c r="D1094" i="27" s="1"/>
  <c r="U1093" i="27"/>
  <c r="H939" i="19"/>
  <c r="G939" i="19"/>
  <c r="I938" i="19"/>
  <c r="J938" i="19" s="1"/>
  <c r="C1095" i="27" l="1"/>
  <c r="D1095" i="27" s="1"/>
  <c r="U1094" i="27"/>
  <c r="G940" i="19"/>
  <c r="I939" i="19"/>
  <c r="J939" i="19" s="1"/>
  <c r="H940" i="19"/>
  <c r="C1096" i="27" l="1"/>
  <c r="D1096" i="27" s="1"/>
  <c r="U1095" i="27"/>
  <c r="H941" i="19"/>
  <c r="I940" i="19"/>
  <c r="G941" i="19"/>
  <c r="C1097" i="27" l="1"/>
  <c r="D1097" i="27" s="1"/>
  <c r="U1096" i="27"/>
  <c r="H942" i="19"/>
  <c r="G942" i="19"/>
  <c r="I941" i="19"/>
  <c r="J941" i="19" s="1"/>
  <c r="C1098" i="27" l="1"/>
  <c r="D1098" i="27" s="1"/>
  <c r="U1097" i="27"/>
  <c r="H943" i="19"/>
  <c r="G943" i="19"/>
  <c r="I942" i="19"/>
  <c r="J942" i="19" s="1"/>
  <c r="C1099" i="27" l="1"/>
  <c r="D1099" i="27" s="1"/>
  <c r="U1098" i="27"/>
  <c r="G944" i="19"/>
  <c r="I943" i="19"/>
  <c r="J943" i="19" s="1"/>
  <c r="H944" i="19"/>
  <c r="C1100" i="27" l="1"/>
  <c r="D1100" i="27" s="1"/>
  <c r="U1099" i="27"/>
  <c r="H945" i="19"/>
  <c r="I944" i="19"/>
  <c r="J944" i="19" s="1"/>
  <c r="G945" i="19"/>
  <c r="C1101" i="27" l="1"/>
  <c r="D1101" i="27" s="1"/>
  <c r="U1100" i="27"/>
  <c r="H946" i="19"/>
  <c r="I945" i="19"/>
  <c r="G946" i="19"/>
  <c r="C1102" i="27" l="1"/>
  <c r="D1102" i="27" s="1"/>
  <c r="U1101" i="27"/>
  <c r="H947" i="19"/>
  <c r="G947" i="19"/>
  <c r="I946" i="19"/>
  <c r="J946" i="19" s="1"/>
  <c r="C1103" i="27" l="1"/>
  <c r="D1103" i="27" s="1"/>
  <c r="U1102" i="27"/>
  <c r="H948" i="19"/>
  <c r="G948" i="19"/>
  <c r="I947" i="19"/>
  <c r="J947" i="19" s="1"/>
  <c r="C1104" i="27" l="1"/>
  <c r="D1104" i="27" s="1"/>
  <c r="U1103" i="27"/>
  <c r="G949" i="19"/>
  <c r="I948" i="19"/>
  <c r="J948" i="19" s="1"/>
  <c r="H949" i="19"/>
  <c r="C1105" i="27" l="1"/>
  <c r="D1105" i="27" s="1"/>
  <c r="U1104" i="27"/>
  <c r="H950" i="19"/>
  <c r="G950" i="19"/>
  <c r="I949" i="19"/>
  <c r="J949" i="19" s="1"/>
  <c r="C1106" i="27" l="1"/>
  <c r="D1106" i="27" s="1"/>
  <c r="U1105" i="27"/>
  <c r="H951" i="19"/>
  <c r="G951" i="19"/>
  <c r="I950" i="19"/>
  <c r="J950" i="19" s="1"/>
  <c r="C1107" i="27" l="1"/>
  <c r="D1107" i="27" s="1"/>
  <c r="U1106" i="27"/>
  <c r="H952" i="19"/>
  <c r="G952" i="19"/>
  <c r="I951" i="19"/>
  <c r="J951" i="19" s="1"/>
  <c r="C1108" i="27" l="1"/>
  <c r="D1108" i="27" s="1"/>
  <c r="U1107" i="27"/>
  <c r="G953" i="19"/>
  <c r="I952" i="19"/>
  <c r="J952" i="19" s="1"/>
  <c r="H953" i="19"/>
  <c r="C1109" i="27" l="1"/>
  <c r="D1109" i="27" s="1"/>
  <c r="U1108" i="27"/>
  <c r="H954" i="19"/>
  <c r="G954" i="19"/>
  <c r="I953" i="19"/>
  <c r="J953" i="19" s="1"/>
  <c r="C1110" i="27" l="1"/>
  <c r="D1110" i="27" s="1"/>
  <c r="U1109" i="27"/>
  <c r="H955" i="19"/>
  <c r="G955" i="19"/>
  <c r="I954" i="19"/>
  <c r="J954" i="19" s="1"/>
  <c r="C1111" i="27" l="1"/>
  <c r="D1111" i="27" s="1"/>
  <c r="U1110" i="27"/>
  <c r="H956" i="19"/>
  <c r="G956" i="19"/>
  <c r="I955" i="19"/>
  <c r="J955" i="19" s="1"/>
  <c r="C1112" i="27" l="1"/>
  <c r="D1112" i="27" s="1"/>
  <c r="U1111" i="27"/>
  <c r="G957" i="19"/>
  <c r="I956" i="19"/>
  <c r="J956" i="19" s="1"/>
  <c r="H957" i="19"/>
  <c r="C1113" i="27" l="1"/>
  <c r="D1113" i="27" s="1"/>
  <c r="U1112" i="27"/>
  <c r="H958" i="19"/>
  <c r="I957" i="19"/>
  <c r="J957" i="19" s="1"/>
  <c r="G958" i="19"/>
  <c r="C1114" i="27" l="1"/>
  <c r="D1114" i="27" s="1"/>
  <c r="U1113" i="27"/>
  <c r="H959" i="19"/>
  <c r="G959" i="19"/>
  <c r="I958" i="19"/>
  <c r="J958" i="19" s="1"/>
  <c r="C1115" i="27" l="1"/>
  <c r="D1115" i="27" s="1"/>
  <c r="U1114" i="27"/>
  <c r="H960" i="19"/>
  <c r="G960" i="19"/>
  <c r="I959" i="19"/>
  <c r="J959" i="19" s="1"/>
  <c r="C1116" i="27" l="1"/>
  <c r="D1116" i="27" s="1"/>
  <c r="U1115" i="27"/>
  <c r="G961" i="19"/>
  <c r="I960" i="19"/>
  <c r="J960" i="19" s="1"/>
  <c r="H961" i="19"/>
  <c r="C1117" i="27" l="1"/>
  <c r="D1117" i="27" s="1"/>
  <c r="U1116" i="27"/>
  <c r="H962" i="19"/>
  <c r="I961" i="19"/>
  <c r="J961" i="19" s="1"/>
  <c r="G962" i="19"/>
  <c r="C1118" i="27" l="1"/>
  <c r="D1118" i="27" s="1"/>
  <c r="U1117" i="27"/>
  <c r="H963" i="19"/>
  <c r="G963" i="19"/>
  <c r="I962" i="19"/>
  <c r="J962" i="19" s="1"/>
  <c r="C1119" i="27" l="1"/>
  <c r="D1119" i="27" s="1"/>
  <c r="U1118" i="27"/>
  <c r="H964" i="19"/>
  <c r="G964" i="19"/>
  <c r="I963" i="19"/>
  <c r="J963" i="19" s="1"/>
  <c r="C1120" i="27" l="1"/>
  <c r="D1120" i="27" s="1"/>
  <c r="U1119" i="27"/>
  <c r="G965" i="19"/>
  <c r="I964" i="19"/>
  <c r="J964" i="19" s="1"/>
  <c r="H965" i="19"/>
  <c r="C1121" i="27" l="1"/>
  <c r="D1121" i="27" s="1"/>
  <c r="U1120" i="27"/>
  <c r="H966" i="19"/>
  <c r="I965" i="19"/>
  <c r="J965" i="19" s="1"/>
  <c r="G966" i="19"/>
  <c r="C1122" i="27" l="1"/>
  <c r="D1122" i="27" s="1"/>
  <c r="U1121" i="27"/>
  <c r="H967" i="19"/>
  <c r="G967" i="19"/>
  <c r="I966" i="19"/>
  <c r="J966" i="19" s="1"/>
  <c r="C1123" i="27" l="1"/>
  <c r="D1123" i="27" s="1"/>
  <c r="U1122" i="27"/>
  <c r="H968" i="19"/>
  <c r="G968" i="19"/>
  <c r="I967" i="19"/>
  <c r="J967" i="19" s="1"/>
  <c r="C1124" i="27" l="1"/>
  <c r="D1124" i="27" s="1"/>
  <c r="U1123" i="27"/>
  <c r="G969" i="19"/>
  <c r="I968" i="19"/>
  <c r="J968" i="19" s="1"/>
  <c r="H969" i="19"/>
  <c r="C1125" i="27" l="1"/>
  <c r="D1125" i="27" s="1"/>
  <c r="U1124" i="27"/>
  <c r="H970" i="19"/>
  <c r="I969" i="19"/>
  <c r="J969" i="19" s="1"/>
  <c r="G970" i="19"/>
  <c r="C1126" i="27" l="1"/>
  <c r="D1126" i="27" s="1"/>
  <c r="U1125" i="27"/>
  <c r="H971" i="19"/>
  <c r="G971" i="19"/>
  <c r="I970" i="19"/>
  <c r="J970" i="19" s="1"/>
  <c r="C1127" i="27" l="1"/>
  <c r="D1127" i="27" s="1"/>
  <c r="U1126" i="27"/>
  <c r="H972" i="19"/>
  <c r="G972" i="19"/>
  <c r="I971" i="19"/>
  <c r="J971" i="19" s="1"/>
  <c r="C1128" i="27" l="1"/>
  <c r="D1128" i="27" s="1"/>
  <c r="U1127" i="27"/>
  <c r="G973" i="19"/>
  <c r="I972" i="19"/>
  <c r="J972" i="19" s="1"/>
  <c r="H973" i="19"/>
  <c r="C1129" i="27" l="1"/>
  <c r="D1129" i="27" s="1"/>
  <c r="U1128" i="27"/>
  <c r="H974" i="19"/>
  <c r="I973" i="19"/>
  <c r="J973" i="19" s="1"/>
  <c r="G974" i="19"/>
  <c r="C1130" i="27" l="1"/>
  <c r="D1130" i="27" s="1"/>
  <c r="U1129" i="27"/>
  <c r="H975" i="19"/>
  <c r="G975" i="19"/>
  <c r="I974" i="19"/>
  <c r="J974" i="19" s="1"/>
  <c r="C1131" i="27" l="1"/>
  <c r="D1131" i="27" s="1"/>
  <c r="U1130" i="27"/>
  <c r="H976" i="19"/>
  <c r="G976" i="19"/>
  <c r="I975" i="19"/>
  <c r="J975" i="19" s="1"/>
  <c r="C1132" i="27" l="1"/>
  <c r="D1132" i="27" s="1"/>
  <c r="U1131" i="27"/>
  <c r="I976" i="19"/>
  <c r="J976" i="19" s="1"/>
  <c r="G977" i="19"/>
  <c r="H977" i="19"/>
  <c r="C1133" i="27" l="1"/>
  <c r="D1133" i="27" s="1"/>
  <c r="U1132" i="27"/>
  <c r="H978" i="19"/>
  <c r="G978" i="19"/>
  <c r="I977" i="19"/>
  <c r="J977" i="19" s="1"/>
  <c r="C1134" i="27" l="1"/>
  <c r="D1134" i="27" s="1"/>
  <c r="U1133" i="27"/>
  <c r="H979" i="19"/>
  <c r="G979" i="19"/>
  <c r="I978" i="19"/>
  <c r="J978" i="19" s="1"/>
  <c r="C1135" i="27" l="1"/>
  <c r="D1135" i="27" s="1"/>
  <c r="U1134" i="27"/>
  <c r="G980" i="19"/>
  <c r="I979" i="19"/>
  <c r="J979" i="19" s="1"/>
  <c r="H980" i="19"/>
  <c r="C1136" i="27" l="1"/>
  <c r="D1136" i="27" s="1"/>
  <c r="U1135" i="27"/>
  <c r="G981" i="19"/>
  <c r="I980" i="19"/>
  <c r="J980" i="19" s="1"/>
  <c r="H981" i="19"/>
  <c r="C1137" i="27" l="1"/>
  <c r="D1137" i="27" s="1"/>
  <c r="U1136" i="27"/>
  <c r="H982" i="19"/>
  <c r="G982" i="19"/>
  <c r="I981" i="19"/>
  <c r="J981" i="19" s="1"/>
  <c r="C1138" i="27" l="1"/>
  <c r="D1138" i="27" s="1"/>
  <c r="U1137" i="27"/>
  <c r="H983" i="19"/>
  <c r="G983" i="19"/>
  <c r="I982" i="19"/>
  <c r="J982" i="19" s="1"/>
  <c r="C1139" i="27" l="1"/>
  <c r="D1139" i="27" s="1"/>
  <c r="U1138" i="27"/>
  <c r="H984" i="19"/>
  <c r="I983" i="19"/>
  <c r="G984" i="19"/>
  <c r="C1140" i="27" l="1"/>
  <c r="D1140" i="27" s="1"/>
  <c r="U1139" i="27"/>
  <c r="G985" i="19"/>
  <c r="H985" i="19"/>
  <c r="I984" i="19"/>
  <c r="C1141" i="27" l="1"/>
  <c r="D1141" i="27" s="1"/>
  <c r="U1140" i="27"/>
  <c r="G986" i="19"/>
  <c r="I985" i="19"/>
  <c r="J985" i="19" s="1"/>
  <c r="H986" i="19"/>
  <c r="C1142" i="27" l="1"/>
  <c r="D1142" i="27" s="1"/>
  <c r="U1141" i="27"/>
  <c r="H987" i="19"/>
  <c r="G987" i="19"/>
  <c r="I986" i="19"/>
  <c r="J986" i="19" s="1"/>
  <c r="C1143" i="27" l="1"/>
  <c r="D1143" i="27" s="1"/>
  <c r="U1142" i="27"/>
  <c r="H988" i="19"/>
  <c r="G988" i="19"/>
  <c r="I987" i="19"/>
  <c r="J987" i="19" s="1"/>
  <c r="C1144" i="27" l="1"/>
  <c r="D1144" i="27" s="1"/>
  <c r="U1143" i="27"/>
  <c r="G989" i="19"/>
  <c r="I988" i="19"/>
  <c r="J988" i="19" s="1"/>
  <c r="H989" i="19"/>
  <c r="C1145" i="27" l="1"/>
  <c r="D1145" i="27" s="1"/>
  <c r="U1144" i="27"/>
  <c r="I989" i="19"/>
  <c r="J989" i="19" s="1"/>
  <c r="H990" i="19"/>
  <c r="G990" i="19"/>
  <c r="C1146" i="27" l="1"/>
  <c r="D1146" i="27" s="1"/>
  <c r="U1145" i="27"/>
  <c r="H991" i="19"/>
  <c r="G991" i="19"/>
  <c r="I990" i="19"/>
  <c r="J990" i="19" s="1"/>
  <c r="C1147" i="27" l="1"/>
  <c r="D1147" i="27" s="1"/>
  <c r="U1146" i="27"/>
  <c r="H992" i="19"/>
  <c r="G992" i="19"/>
  <c r="I991" i="19"/>
  <c r="J991" i="19" s="1"/>
  <c r="C1148" i="27" l="1"/>
  <c r="D1148" i="27" s="1"/>
  <c r="U1147" i="27"/>
  <c r="G993" i="19"/>
  <c r="I992" i="19"/>
  <c r="J992" i="19" s="1"/>
  <c r="H993" i="19"/>
  <c r="C1149" i="27" l="1"/>
  <c r="D1149" i="27" s="1"/>
  <c r="U1148" i="27"/>
  <c r="H994" i="19"/>
  <c r="I993" i="19"/>
  <c r="J993" i="19" s="1"/>
  <c r="G994" i="19"/>
  <c r="C1150" i="27" l="1"/>
  <c r="D1150" i="27" s="1"/>
  <c r="U1149" i="27"/>
  <c r="H995" i="19"/>
  <c r="G995" i="19"/>
  <c r="I994" i="19"/>
  <c r="J994" i="19" s="1"/>
  <c r="C1151" i="27" l="1"/>
  <c r="D1151" i="27" s="1"/>
  <c r="U1150" i="27"/>
  <c r="H996" i="19"/>
  <c r="G996" i="19"/>
  <c r="I995" i="19"/>
  <c r="J995" i="19" s="1"/>
  <c r="C1152" i="27" l="1"/>
  <c r="D1152" i="27" s="1"/>
  <c r="U1151" i="27"/>
  <c r="G997" i="19"/>
  <c r="I996" i="19"/>
  <c r="J996" i="19" s="1"/>
  <c r="H997" i="19"/>
  <c r="C1153" i="27" l="1"/>
  <c r="D1153" i="27" s="1"/>
  <c r="U1152" i="27"/>
  <c r="H998" i="19"/>
  <c r="I997" i="19"/>
  <c r="J997" i="19" s="1"/>
  <c r="G998" i="19"/>
  <c r="C1154" i="27" l="1"/>
  <c r="D1154" i="27" s="1"/>
  <c r="U1153" i="27"/>
  <c r="H999" i="19"/>
  <c r="G999" i="19"/>
  <c r="I998" i="19"/>
  <c r="J998" i="19" s="1"/>
  <c r="C1155" i="27" l="1"/>
  <c r="D1155" i="27" s="1"/>
  <c r="U1154" i="27"/>
  <c r="H1000" i="19"/>
  <c r="G1000" i="19"/>
  <c r="I999" i="19"/>
  <c r="J999" i="19" s="1"/>
  <c r="C1156" i="27" l="1"/>
  <c r="D1156" i="27" s="1"/>
  <c r="U1155" i="27"/>
  <c r="G1001" i="19"/>
  <c r="I1000" i="19"/>
  <c r="J1000" i="19" s="1"/>
  <c r="H1001" i="19"/>
  <c r="C1157" i="27" l="1"/>
  <c r="D1157" i="27" s="1"/>
  <c r="U1156" i="27"/>
  <c r="H1002" i="19"/>
  <c r="I1001" i="19"/>
  <c r="J1001" i="19" s="1"/>
  <c r="G1002" i="19"/>
  <c r="C1158" i="27" l="1"/>
  <c r="D1158" i="27" s="1"/>
  <c r="U1157" i="27"/>
  <c r="H1003" i="19"/>
  <c r="G1003" i="19"/>
  <c r="I1002" i="19"/>
  <c r="J1002" i="19" s="1"/>
  <c r="C1159" i="27" l="1"/>
  <c r="D1159" i="27" s="1"/>
  <c r="U1158" i="27"/>
  <c r="H1004" i="19"/>
  <c r="G1004" i="19"/>
  <c r="I1003" i="19"/>
  <c r="J1003" i="19" s="1"/>
  <c r="C1160" i="27" l="1"/>
  <c r="D1160" i="27" s="1"/>
  <c r="U1159" i="27"/>
  <c r="G1005" i="19"/>
  <c r="I1004" i="19"/>
  <c r="J1004" i="19" s="1"/>
  <c r="H1005" i="19"/>
  <c r="C1161" i="27" l="1"/>
  <c r="D1161" i="27" s="1"/>
  <c r="U1160" i="27"/>
  <c r="H1006" i="19"/>
  <c r="I1005" i="19"/>
  <c r="J1005" i="19" s="1"/>
  <c r="G1006" i="19"/>
  <c r="C1162" i="27" l="1"/>
  <c r="D1162" i="27" s="1"/>
  <c r="U1161" i="27"/>
  <c r="H1007" i="19"/>
  <c r="G1007" i="19"/>
  <c r="I1006" i="19"/>
  <c r="J1006" i="19" s="1"/>
  <c r="C1163" i="27" l="1"/>
  <c r="D1163" i="27" s="1"/>
  <c r="U1162" i="27"/>
  <c r="H1008" i="19"/>
  <c r="G1008" i="19"/>
  <c r="I1007" i="19"/>
  <c r="J1007" i="19" s="1"/>
  <c r="C1164" i="27" l="1"/>
  <c r="D1164" i="27" s="1"/>
  <c r="U1163" i="27"/>
  <c r="G1009" i="19"/>
  <c r="I1008" i="19"/>
  <c r="J1008" i="19" s="1"/>
  <c r="H1009" i="19"/>
  <c r="C1165" i="27" l="1"/>
  <c r="D1165" i="27" s="1"/>
  <c r="U1164" i="27"/>
  <c r="H1010" i="19"/>
  <c r="I1009" i="19"/>
  <c r="J1009" i="19" s="1"/>
  <c r="G1010" i="19"/>
  <c r="C1166" i="27" l="1"/>
  <c r="D1166" i="27" s="1"/>
  <c r="U1165" i="27"/>
  <c r="H1011" i="19"/>
  <c r="G1011" i="19"/>
  <c r="I1010" i="19"/>
  <c r="J1010" i="19" s="1"/>
  <c r="C1167" i="27" l="1"/>
  <c r="D1167" i="27" s="1"/>
  <c r="U1166" i="27"/>
  <c r="H1012" i="19"/>
  <c r="G1012" i="19"/>
  <c r="I1011" i="19"/>
  <c r="J1011" i="19" s="1"/>
  <c r="C1168" i="27" l="1"/>
  <c r="D1168" i="27" s="1"/>
  <c r="U1167" i="27"/>
  <c r="G1013" i="19"/>
  <c r="I1012" i="19"/>
  <c r="J1012" i="19" s="1"/>
  <c r="H1013" i="19"/>
  <c r="C1169" i="27" l="1"/>
  <c r="D1169" i="27" s="1"/>
  <c r="U1168" i="27"/>
  <c r="G1014" i="19"/>
  <c r="I1013" i="19"/>
  <c r="J1013" i="19" s="1"/>
  <c r="H1014" i="19"/>
  <c r="C1170" i="27" l="1"/>
  <c r="D1170" i="27" s="1"/>
  <c r="U1169" i="27"/>
  <c r="H1015" i="19"/>
  <c r="G1015" i="19"/>
  <c r="I1014" i="19"/>
  <c r="J1014" i="19" s="1"/>
  <c r="C1171" i="27" l="1"/>
  <c r="D1171" i="27" s="1"/>
  <c r="U1170" i="27"/>
  <c r="H1016" i="19"/>
  <c r="I1015" i="19"/>
  <c r="G1016" i="19"/>
  <c r="C1172" i="27" l="1"/>
  <c r="D1172" i="27" s="1"/>
  <c r="U1171" i="27"/>
  <c r="H1017" i="19"/>
  <c r="I1016" i="19"/>
  <c r="J1016" i="19" s="1"/>
  <c r="G1017" i="19"/>
  <c r="C1173" i="27" l="1"/>
  <c r="D1173" i="27" s="1"/>
  <c r="U1172" i="27"/>
  <c r="H1018" i="19"/>
  <c r="I1017" i="19"/>
  <c r="J1017" i="19" s="1"/>
  <c r="G1018" i="19"/>
  <c r="C1174" i="27" l="1"/>
  <c r="D1174" i="27" s="1"/>
  <c r="U1173" i="27"/>
  <c r="H1019" i="19"/>
  <c r="G1019" i="19"/>
  <c r="I1018" i="19"/>
  <c r="J1018" i="19" s="1"/>
  <c r="C1175" i="27" l="1"/>
  <c r="D1175" i="27" s="1"/>
  <c r="U1174" i="27"/>
  <c r="H1020" i="19"/>
  <c r="G1020" i="19"/>
  <c r="I1019" i="19"/>
  <c r="J1019" i="19" l="1"/>
  <c r="C1176" i="27"/>
  <c r="D1176" i="27" s="1"/>
  <c r="U1175" i="27"/>
  <c r="H1021" i="19"/>
  <c r="I1020" i="19"/>
  <c r="J1020" i="19" s="1"/>
  <c r="G1021" i="19"/>
  <c r="C1177" i="27" l="1"/>
  <c r="D1177" i="27" s="1"/>
  <c r="U1176" i="27"/>
  <c r="H1022" i="19"/>
  <c r="G1022" i="19"/>
  <c r="I1021" i="19"/>
  <c r="J1021" i="19" l="1"/>
  <c r="C1178" i="27"/>
  <c r="D1178" i="27" s="1"/>
  <c r="U1177" i="27"/>
  <c r="H1023" i="19"/>
  <c r="G1023" i="19"/>
  <c r="I1022" i="19"/>
  <c r="J1022" i="19" s="1"/>
  <c r="C1179" i="27" l="1"/>
  <c r="D1179" i="27" s="1"/>
  <c r="U1178" i="27"/>
  <c r="I1023" i="19"/>
  <c r="J1023" i="19" s="1"/>
  <c r="H1024" i="19"/>
  <c r="G1024" i="19"/>
  <c r="C1180" i="27" l="1"/>
  <c r="D1180" i="27" s="1"/>
  <c r="U1179" i="27"/>
  <c r="G1025" i="19"/>
  <c r="I1024" i="19"/>
  <c r="J1024" i="19" s="1"/>
  <c r="H1025" i="19"/>
  <c r="C1181" i="27" l="1"/>
  <c r="D1181" i="27" s="1"/>
  <c r="U1180" i="27"/>
  <c r="H1026" i="19"/>
  <c r="I1025" i="19"/>
  <c r="J1025" i="19" s="1"/>
  <c r="G1026" i="19"/>
  <c r="C1182" i="27" l="1"/>
  <c r="D1182" i="27" s="1"/>
  <c r="U1181" i="27"/>
  <c r="H1027" i="19"/>
  <c r="I1026" i="19"/>
  <c r="G1027" i="19"/>
  <c r="C1183" i="27" l="1"/>
  <c r="D1183" i="27" s="1"/>
  <c r="U1182" i="27"/>
  <c r="H1028" i="19"/>
  <c r="I1027" i="19"/>
  <c r="G1028" i="19"/>
  <c r="C1184" i="27" l="1"/>
  <c r="D1184" i="27" s="1"/>
  <c r="U1183" i="27"/>
  <c r="H1029" i="19"/>
  <c r="I1028" i="19"/>
  <c r="G1029" i="19"/>
  <c r="C1185" i="27" l="1"/>
  <c r="D1185" i="27" s="1"/>
  <c r="U1184" i="27"/>
  <c r="H1030" i="19"/>
  <c r="I1029" i="19"/>
  <c r="G1030" i="19"/>
  <c r="C1186" i="27" l="1"/>
  <c r="D1186" i="27" s="1"/>
  <c r="U1185" i="27"/>
  <c r="G1031" i="19"/>
  <c r="I1030" i="19"/>
  <c r="H1031" i="19"/>
  <c r="C1187" i="27" l="1"/>
  <c r="D1187" i="27" s="1"/>
  <c r="U1186" i="27"/>
  <c r="H1032" i="19"/>
  <c r="G1032" i="19"/>
  <c r="I1031" i="19"/>
  <c r="J1031" i="19" s="1"/>
  <c r="C1188" i="27" l="1"/>
  <c r="D1188" i="27" s="1"/>
  <c r="U1187" i="27"/>
  <c r="H1033" i="19"/>
  <c r="G1033" i="19"/>
  <c r="I1032" i="19"/>
  <c r="J1032" i="19" s="1"/>
  <c r="C1189" i="27" l="1"/>
  <c r="D1189" i="27" s="1"/>
  <c r="U1188" i="27"/>
  <c r="H1034" i="19"/>
  <c r="I1033" i="19"/>
  <c r="G1034" i="19"/>
  <c r="C1190" i="27" l="1"/>
  <c r="D1190" i="27" s="1"/>
  <c r="U1189" i="27"/>
  <c r="H1035" i="19"/>
  <c r="I1034" i="19"/>
  <c r="G1035" i="19"/>
  <c r="C1191" i="27" l="1"/>
  <c r="D1191" i="27" s="1"/>
  <c r="U1190" i="27"/>
  <c r="H1036" i="19"/>
  <c r="I1035" i="19"/>
  <c r="G1036" i="19"/>
  <c r="C1192" i="27" l="1"/>
  <c r="D1192" i="27" s="1"/>
  <c r="U1191" i="27"/>
  <c r="G1037" i="19"/>
  <c r="I1036" i="19"/>
  <c r="H1037" i="19"/>
  <c r="C1193" i="27" l="1"/>
  <c r="D1193" i="27" s="1"/>
  <c r="U1192" i="27"/>
  <c r="H1038" i="19"/>
  <c r="I1037" i="19"/>
  <c r="G1038" i="19"/>
  <c r="C1194" i="27" l="1"/>
  <c r="D1194" i="27" s="1"/>
  <c r="U1193" i="27"/>
  <c r="H1039" i="19"/>
  <c r="I1038" i="19"/>
  <c r="G1039" i="19"/>
  <c r="C1195" i="27" l="1"/>
  <c r="D1195" i="27" s="1"/>
  <c r="U1194" i="27"/>
  <c r="H1040" i="19"/>
  <c r="I1039" i="19"/>
  <c r="G1040" i="19"/>
  <c r="C1196" i="27" l="1"/>
  <c r="D1196" i="27" s="1"/>
  <c r="U1195" i="27"/>
  <c r="H1041" i="19"/>
  <c r="I1040" i="19"/>
  <c r="G1041" i="19"/>
  <c r="C1197" i="27" l="1"/>
  <c r="D1197" i="27" s="1"/>
  <c r="U1196" i="27"/>
  <c r="H1042" i="19"/>
  <c r="G1042" i="19"/>
  <c r="I1041" i="19"/>
  <c r="J1041" i="19" s="1"/>
  <c r="C1198" i="27" l="1"/>
  <c r="D1198" i="27" s="1"/>
  <c r="U1197" i="27"/>
  <c r="G1043" i="19"/>
  <c r="I1042" i="19"/>
  <c r="J1042" i="19" s="1"/>
  <c r="H1043" i="19"/>
  <c r="C1199" i="27" l="1"/>
  <c r="D1199" i="27" s="1"/>
  <c r="U1198" i="27"/>
  <c r="G1044" i="19"/>
  <c r="I1043" i="19"/>
  <c r="H1044" i="19"/>
  <c r="J1043" i="19" l="1"/>
  <c r="C1200" i="27"/>
  <c r="D1200" i="27" s="1"/>
  <c r="U1199" i="27"/>
  <c r="H1045" i="19"/>
  <c r="G1045" i="19"/>
  <c r="I1044" i="19"/>
  <c r="J1044" i="19" s="1"/>
  <c r="C1201" i="27" l="1"/>
  <c r="D1201" i="27" s="1"/>
  <c r="U1200" i="27"/>
  <c r="H1046" i="19"/>
  <c r="G1046" i="19"/>
  <c r="I1045" i="19"/>
  <c r="J1045" i="19" s="1"/>
  <c r="C1202" i="27" l="1"/>
  <c r="D1202" i="27" s="1"/>
  <c r="U1201" i="27"/>
  <c r="H1047" i="19"/>
  <c r="I1046" i="19"/>
  <c r="G1047" i="19"/>
  <c r="C1203" i="27" l="1"/>
  <c r="D1203" i="27" s="1"/>
  <c r="U1202" i="27"/>
  <c r="G1048" i="19"/>
  <c r="I1047" i="19"/>
  <c r="H1048" i="19"/>
  <c r="C1204" i="27" l="1"/>
  <c r="D1204" i="27" s="1"/>
  <c r="U1203" i="27"/>
  <c r="H1049" i="19"/>
  <c r="I1048" i="19"/>
  <c r="G1049" i="19"/>
  <c r="C1205" i="27" l="1"/>
  <c r="D1205" i="27" s="1"/>
  <c r="U1204" i="27"/>
  <c r="H1050" i="19"/>
  <c r="I1049" i="19"/>
  <c r="G1050" i="19"/>
  <c r="C1206" i="27" l="1"/>
  <c r="D1206" i="27" s="1"/>
  <c r="U1205" i="27"/>
  <c r="H1051" i="19"/>
  <c r="I1050" i="19"/>
  <c r="G1051" i="19"/>
  <c r="C1207" i="27" l="1"/>
  <c r="D1207" i="27" s="1"/>
  <c r="U1206" i="27"/>
  <c r="H1052" i="19"/>
  <c r="I1051" i="19"/>
  <c r="G1052" i="19"/>
  <c r="C1208" i="27" l="1"/>
  <c r="D1208" i="27" s="1"/>
  <c r="U1207" i="27"/>
  <c r="H1053" i="19"/>
  <c r="I1052" i="19"/>
  <c r="G1053" i="19"/>
  <c r="C1209" i="27" l="1"/>
  <c r="D1209" i="27" s="1"/>
  <c r="U1208" i="27"/>
  <c r="H1054" i="19"/>
  <c r="I1053" i="19"/>
  <c r="G1054" i="19"/>
  <c r="C1210" i="27" l="1"/>
  <c r="D1210" i="27" s="1"/>
  <c r="U1209" i="27"/>
  <c r="H1055" i="19"/>
  <c r="I1054" i="19"/>
  <c r="G1055" i="19"/>
  <c r="C1211" i="27" l="1"/>
  <c r="D1211" i="27" s="1"/>
  <c r="U1210" i="27"/>
  <c r="G1056" i="19"/>
  <c r="I1055" i="19"/>
  <c r="H1056" i="19"/>
  <c r="C1212" i="27" l="1"/>
  <c r="D1212" i="27" s="1"/>
  <c r="U1211" i="27"/>
  <c r="H1057" i="19"/>
  <c r="I1056" i="19"/>
  <c r="G1057" i="19"/>
  <c r="C1213" i="27" l="1"/>
  <c r="D1213" i="27" s="1"/>
  <c r="U1212" i="27"/>
  <c r="H1058" i="19"/>
  <c r="I1057" i="19"/>
  <c r="G1058" i="19"/>
  <c r="C1214" i="27" l="1"/>
  <c r="D1214" i="27" s="1"/>
  <c r="U1213" i="27"/>
  <c r="H1059" i="19"/>
  <c r="I1058" i="19"/>
  <c r="G1059" i="19"/>
  <c r="C1215" i="27" l="1"/>
  <c r="D1215" i="27" s="1"/>
  <c r="U1214" i="27"/>
  <c r="H1060" i="19"/>
  <c r="I1059" i="19"/>
  <c r="G1060" i="19"/>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C1219" i="27" l="1"/>
  <c r="D1219" i="27" s="1"/>
  <c r="U1218" i="27"/>
  <c r="J1062" i="19"/>
  <c r="H1064" i="19"/>
  <c r="I1063" i="19"/>
  <c r="G1064" i="19"/>
  <c r="J1063" i="19" l="1"/>
  <c r="C1220" i="27"/>
  <c r="D1220" i="27" s="1"/>
  <c r="U1219" i="27"/>
  <c r="H1065" i="19"/>
  <c r="G1065" i="19"/>
  <c r="I1064" i="19"/>
  <c r="C1221" i="27" l="1"/>
  <c r="D1221" i="27" s="1"/>
  <c r="U1220" i="27"/>
  <c r="J1064" i="19"/>
  <c r="H1066" i="19"/>
  <c r="I1065" i="19"/>
  <c r="G1066" i="19"/>
  <c r="C1222" i="27" l="1"/>
  <c r="D1222" i="27" s="1"/>
  <c r="U1221" i="27"/>
  <c r="H1067" i="19"/>
  <c r="G1067" i="19"/>
  <c r="I1066" i="19"/>
  <c r="C1223" i="27" l="1"/>
  <c r="D1223" i="27" s="1"/>
  <c r="U1222" i="27"/>
  <c r="J1066" i="19"/>
  <c r="H1068" i="19"/>
  <c r="I1067" i="19"/>
  <c r="G1068" i="19"/>
  <c r="J1067" i="19" l="1"/>
  <c r="C1224" i="27"/>
  <c r="D1224" i="27" s="1"/>
  <c r="U1223" i="27"/>
  <c r="H1069" i="19"/>
  <c r="G1069" i="19"/>
  <c r="I1068" i="19"/>
  <c r="C1225" i="27" l="1"/>
  <c r="D1225" i="27" s="1"/>
  <c r="U1224" i="27"/>
  <c r="J1068" i="19"/>
  <c r="H1070" i="19"/>
  <c r="G1070" i="19"/>
  <c r="I1069" i="19"/>
  <c r="J1069" i="19" s="1"/>
  <c r="C1226" i="27" l="1"/>
  <c r="D1226" i="27" s="1"/>
  <c r="U1225" i="27"/>
  <c r="H1071" i="19"/>
  <c r="G1071" i="19"/>
  <c r="I1070" i="19"/>
  <c r="C1227" i="27" l="1"/>
  <c r="D1227" i="27" s="1"/>
  <c r="U1226" i="27"/>
  <c r="J1070" i="19"/>
  <c r="H1072" i="19"/>
  <c r="I1071" i="19"/>
  <c r="J1071" i="19" s="1"/>
  <c r="G1072" i="19"/>
  <c r="C1228" i="27" l="1"/>
  <c r="D1228" i="27" s="1"/>
  <c r="U1227" i="27"/>
  <c r="H1073" i="19"/>
  <c r="G1073" i="19"/>
  <c r="I1072" i="19"/>
  <c r="J1072" i="19" s="1"/>
  <c r="C1229" i="27" l="1"/>
  <c r="D1229" i="27" s="1"/>
  <c r="U1228" i="27"/>
  <c r="H1074" i="19"/>
  <c r="G1074" i="19"/>
  <c r="I1073" i="19"/>
  <c r="J1073" i="19" s="1"/>
  <c r="C1230" i="27" l="1"/>
  <c r="D1230" i="27" s="1"/>
  <c r="U1229" i="27"/>
  <c r="H1075" i="19"/>
  <c r="G1075" i="19"/>
  <c r="I1074" i="19"/>
  <c r="J1074" i="19" s="1"/>
  <c r="C1231" i="27" l="1"/>
  <c r="D1231" i="27" s="1"/>
  <c r="U1230" i="27"/>
  <c r="H1076" i="19"/>
  <c r="I1075" i="19"/>
  <c r="J1075" i="19" s="1"/>
  <c r="G1076" i="19"/>
  <c r="C1232" i="27" l="1"/>
  <c r="D1232" i="27" s="1"/>
  <c r="U1231" i="27"/>
  <c r="H1077" i="19"/>
  <c r="G1077" i="19"/>
  <c r="I1076" i="19"/>
  <c r="J1076" i="19" s="1"/>
  <c r="C1233" i="27" l="1"/>
  <c r="D1233" i="27" s="1"/>
  <c r="U1232" i="27"/>
  <c r="H1078" i="19"/>
  <c r="G1078" i="19"/>
  <c r="I1077" i="19"/>
  <c r="J1077" i="19" s="1"/>
  <c r="C1234" i="27" l="1"/>
  <c r="D1234" i="27" s="1"/>
  <c r="U1233" i="27"/>
  <c r="H1079" i="19"/>
  <c r="G1079" i="19"/>
  <c r="I1078" i="19"/>
  <c r="J1078" i="19" s="1"/>
  <c r="C1235" i="27" l="1"/>
  <c r="D1235" i="27" s="1"/>
  <c r="U1234" i="27"/>
  <c r="G1080" i="19"/>
  <c r="I1079" i="19"/>
  <c r="H1080" i="19"/>
  <c r="C1236" i="27" l="1"/>
  <c r="D1236" i="27" s="1"/>
  <c r="U1235" i="27"/>
  <c r="H1081" i="19"/>
  <c r="I1080" i="19"/>
  <c r="G1081" i="19"/>
  <c r="C1237" i="27" l="1"/>
  <c r="D1237" i="27" s="1"/>
  <c r="U1236" i="27"/>
  <c r="H1082" i="19"/>
  <c r="G1082" i="19"/>
  <c r="I1081" i="19"/>
  <c r="J1081" i="19" s="1"/>
  <c r="C1238" i="27" l="1"/>
  <c r="D1238" i="27" s="1"/>
  <c r="U1237" i="27"/>
  <c r="H1083" i="19"/>
  <c r="G1083" i="19"/>
  <c r="I1082" i="19"/>
  <c r="J1082" i="19" s="1"/>
  <c r="C1239" i="27" l="1"/>
  <c r="D1239" i="27" s="1"/>
  <c r="U1238" i="27"/>
  <c r="H1084" i="19"/>
  <c r="I1083" i="19"/>
  <c r="G1084" i="19"/>
  <c r="C1240" i="27" l="1"/>
  <c r="D1240" i="27" s="1"/>
  <c r="U1239" i="27"/>
  <c r="G1085" i="19"/>
  <c r="I1084" i="19"/>
  <c r="J1084" i="19" s="1"/>
  <c r="H1085" i="19"/>
  <c r="C1241" i="27" l="1"/>
  <c r="D1241" i="27" s="1"/>
  <c r="U1240" i="27"/>
  <c r="H1086" i="19"/>
  <c r="I1085" i="19"/>
  <c r="G1086" i="19"/>
  <c r="C1242" i="27" l="1"/>
  <c r="D1242" i="27" s="1"/>
  <c r="U1241" i="27"/>
  <c r="H1087" i="19"/>
  <c r="G1087" i="19"/>
  <c r="I1086" i="19"/>
  <c r="J1086" i="19" s="1"/>
  <c r="C1243" i="27" l="1"/>
  <c r="D1243" i="27" s="1"/>
  <c r="U1242" i="27"/>
  <c r="H1088" i="19"/>
  <c r="G1088" i="19"/>
  <c r="I1087" i="19"/>
  <c r="J1087" i="19" s="1"/>
  <c r="C1244" i="27" l="1"/>
  <c r="D1244" i="27" s="1"/>
  <c r="U1243" i="27"/>
  <c r="H1089" i="19"/>
  <c r="G1089" i="19"/>
  <c r="I1088" i="19"/>
  <c r="J1088" i="19" s="1"/>
  <c r="C1245" i="27" l="1"/>
  <c r="D1245" i="27" s="1"/>
  <c r="U1244" i="27"/>
  <c r="G1090" i="19"/>
  <c r="H1090" i="19"/>
  <c r="I1089" i="19"/>
  <c r="J1089" i="19" s="1"/>
  <c r="C1246" i="27" l="1"/>
  <c r="D1246" i="27" s="1"/>
  <c r="U1245" i="27"/>
  <c r="H1091" i="19"/>
  <c r="G1091" i="19"/>
  <c r="I1090" i="19"/>
  <c r="J1090" i="19" s="1"/>
  <c r="C1247" i="27" l="1"/>
  <c r="D1247" i="27" s="1"/>
  <c r="U1246" i="27"/>
  <c r="H1092" i="19"/>
  <c r="G1092" i="19"/>
  <c r="I1091" i="19"/>
  <c r="J1091" i="19" s="1"/>
  <c r="C1248" i="27" l="1"/>
  <c r="D1248" i="27" s="1"/>
  <c r="U1247" i="27"/>
  <c r="H1093" i="19"/>
  <c r="I1092" i="19"/>
  <c r="G1093" i="19"/>
  <c r="C1249" i="27" l="1"/>
  <c r="D1249" i="27" s="1"/>
  <c r="U1248" i="27"/>
  <c r="G1094" i="19"/>
  <c r="I1093" i="19"/>
  <c r="J1093" i="19" s="1"/>
  <c r="H1094" i="19"/>
  <c r="C1250" i="27" l="1"/>
  <c r="D1250" i="27" s="1"/>
  <c r="U1249" i="27"/>
  <c r="H1095" i="19"/>
  <c r="G1095" i="19"/>
  <c r="I1094" i="19"/>
  <c r="J1094" i="19" s="1"/>
  <c r="C1251" i="27" l="1"/>
  <c r="D1251" i="27" s="1"/>
  <c r="U1250" i="27"/>
  <c r="H1096" i="19"/>
  <c r="G1096" i="19"/>
  <c r="I1095" i="19"/>
  <c r="J1095" i="19" s="1"/>
  <c r="C1252" i="27" l="1"/>
  <c r="D1252" i="27" s="1"/>
  <c r="U1251" i="27"/>
  <c r="H1097" i="19"/>
  <c r="G1097" i="19"/>
  <c r="I1096" i="19"/>
  <c r="J1096" i="19" s="1"/>
  <c r="C1253" i="27" l="1"/>
  <c r="D1253" i="27" s="1"/>
  <c r="U1252" i="27"/>
  <c r="G1098" i="19"/>
  <c r="I1097" i="19"/>
  <c r="J1097" i="19" s="1"/>
  <c r="H1098" i="19"/>
  <c r="C1254" i="27" l="1"/>
  <c r="D1254" i="27" s="1"/>
  <c r="U1253" i="27"/>
  <c r="H1099" i="19"/>
  <c r="I1098" i="19"/>
  <c r="J1098" i="19" s="1"/>
  <c r="G1099" i="19"/>
  <c r="C1255" i="27" l="1"/>
  <c r="D1255" i="27" s="1"/>
  <c r="U1254" i="27"/>
  <c r="H1100" i="19"/>
  <c r="G1100" i="19"/>
  <c r="I1099" i="19"/>
  <c r="J1099" i="19" s="1"/>
  <c r="C1256" i="27" l="1"/>
  <c r="D1256" i="27" s="1"/>
  <c r="U1255" i="27"/>
  <c r="H1101" i="19"/>
  <c r="G1101" i="19"/>
  <c r="I1100" i="19"/>
  <c r="J1100" i="19" s="1"/>
  <c r="C1257" i="27" l="1"/>
  <c r="D1257" i="27" s="1"/>
  <c r="U1256" i="27"/>
  <c r="G1102" i="19"/>
  <c r="I1101" i="19"/>
  <c r="J1101" i="19" s="1"/>
  <c r="H1102" i="19"/>
  <c r="C1258" i="27" l="1"/>
  <c r="D1258" i="27" s="1"/>
  <c r="U1257" i="27"/>
  <c r="H1103" i="19"/>
  <c r="I1102" i="19"/>
  <c r="J1102" i="19" s="1"/>
  <c r="G1103" i="19"/>
  <c r="C1259" i="27" l="1"/>
  <c r="D1259" i="27" s="1"/>
  <c r="U1258" i="27"/>
  <c r="H1104" i="19"/>
  <c r="G1104" i="19"/>
  <c r="I1103" i="19"/>
  <c r="J1103" i="19" s="1"/>
  <c r="C1260" i="27" l="1"/>
  <c r="D1260" i="27" s="1"/>
  <c r="U1259" i="27"/>
  <c r="H1105" i="19"/>
  <c r="G1105" i="19"/>
  <c r="I1104" i="19"/>
  <c r="J1104" i="19" s="1"/>
  <c r="C1261" i="27" l="1"/>
  <c r="D1261" i="27" s="1"/>
  <c r="U1260" i="27"/>
  <c r="H1106" i="19"/>
  <c r="I1105" i="19"/>
  <c r="G1106" i="19"/>
  <c r="C1262" i="27" l="1"/>
  <c r="D1262" i="27" s="1"/>
  <c r="U1261" i="27"/>
  <c r="G1107" i="19"/>
  <c r="I1106" i="19"/>
  <c r="H1107" i="19"/>
  <c r="C1263" i="27" l="1"/>
  <c r="D1263" i="27" s="1"/>
  <c r="U1262" i="27"/>
  <c r="H1108" i="19"/>
  <c r="I1107" i="19"/>
  <c r="J1107" i="19" s="1"/>
  <c r="G1108" i="19"/>
  <c r="C1264" i="27" l="1"/>
  <c r="D1264" i="27" s="1"/>
  <c r="U1263" i="27"/>
  <c r="H1109" i="19"/>
  <c r="G1109" i="19"/>
  <c r="I1108" i="19"/>
  <c r="J1108" i="19" s="1"/>
  <c r="C1265" i="27" l="1"/>
  <c r="D1265" i="27" s="1"/>
  <c r="U1264" i="27"/>
  <c r="H1110" i="19"/>
  <c r="I1109" i="19"/>
  <c r="G1110" i="19"/>
  <c r="H16" i="19"/>
  <c r="G17" i="19" s="1"/>
  <c r="C1266" i="27" l="1"/>
  <c r="D1266" i="27" s="1"/>
  <c r="U1265" i="27"/>
  <c r="H1111" i="19"/>
  <c r="G1111" i="19"/>
  <c r="I1110" i="19"/>
  <c r="C1267" i="27" l="1"/>
  <c r="D1267" i="27" s="1"/>
  <c r="U1266" i="27"/>
  <c r="J1110" i="19"/>
  <c r="H1112" i="19"/>
  <c r="I1111" i="19"/>
  <c r="J1111" i="19" s="1"/>
  <c r="G1112" i="19"/>
  <c r="C1268" i="27" l="1"/>
  <c r="D1268" i="27" s="1"/>
  <c r="U1267" i="27"/>
  <c r="H1113" i="19"/>
  <c r="G1113" i="19"/>
  <c r="I1112" i="19"/>
  <c r="C1269" i="27" l="1"/>
  <c r="D1269" i="27" s="1"/>
  <c r="U1268" i="27"/>
  <c r="J1112" i="19"/>
  <c r="H1114" i="19"/>
  <c r="G1114" i="19"/>
  <c r="I1113" i="19"/>
  <c r="J1113" i="19" s="1"/>
  <c r="C1270" i="27" l="1"/>
  <c r="D1270" i="27" s="1"/>
  <c r="U1269" i="27"/>
  <c r="H1115" i="19"/>
  <c r="G1115" i="19"/>
  <c r="I1114" i="19"/>
  <c r="C1271" i="27" l="1"/>
  <c r="D1271" i="27" s="1"/>
  <c r="U1270" i="27"/>
  <c r="J1114" i="19"/>
  <c r="H1116" i="19"/>
  <c r="I1115" i="19"/>
  <c r="J1115" i="19" s="1"/>
  <c r="G1116" i="19"/>
  <c r="C1272" i="27" l="1"/>
  <c r="D1272" i="27" s="1"/>
  <c r="U1271" i="27"/>
  <c r="H1117" i="19"/>
  <c r="G1117" i="19"/>
  <c r="I1116" i="19"/>
  <c r="C1273" i="27" l="1"/>
  <c r="D1273" i="27" s="1"/>
  <c r="U1272" i="27"/>
  <c r="J1116" i="19"/>
  <c r="H1118" i="19"/>
  <c r="G1118" i="19"/>
  <c r="I1117" i="19"/>
  <c r="J1117" i="19" s="1"/>
  <c r="C1274" i="27" l="1"/>
  <c r="D1274" i="27" s="1"/>
  <c r="U1273" i="27"/>
  <c r="H1119" i="19"/>
  <c r="G1119" i="19"/>
  <c r="I1118" i="19"/>
  <c r="C1275" i="27" l="1"/>
  <c r="D1275" i="27" s="1"/>
  <c r="U1274" i="27"/>
  <c r="J1118" i="19"/>
  <c r="H1120" i="19"/>
  <c r="I1119" i="19"/>
  <c r="J1119" i="19" s="1"/>
  <c r="G1120" i="19"/>
  <c r="C1276" i="27" l="1"/>
  <c r="D1276" i="27" s="1"/>
  <c r="U1275" i="27"/>
  <c r="H1121" i="19"/>
  <c r="G1121" i="19"/>
  <c r="I1120" i="19"/>
  <c r="J1120" i="19" s="1"/>
  <c r="C1277" i="27" l="1"/>
  <c r="D1277" i="27" s="1"/>
  <c r="U1276" i="27"/>
  <c r="H1122" i="19"/>
  <c r="G1122" i="19"/>
  <c r="I1121" i="19"/>
  <c r="J1121" i="19" s="1"/>
  <c r="C1278" i="27" l="1"/>
  <c r="D1278" i="27" s="1"/>
  <c r="U1277" i="27"/>
  <c r="H1123" i="19"/>
  <c r="G1123" i="19"/>
  <c r="I1122" i="19"/>
  <c r="J1122" i="19" s="1"/>
  <c r="C1279" i="27" l="1"/>
  <c r="D1279" i="27" s="1"/>
  <c r="U1278" i="27"/>
  <c r="H1124" i="19"/>
  <c r="I1123" i="19"/>
  <c r="J1123" i="19" s="1"/>
  <c r="G1124" i="19"/>
  <c r="C1280" i="27" l="1"/>
  <c r="D1280" i="27" s="1"/>
  <c r="U1279" i="27"/>
  <c r="H1125" i="19"/>
  <c r="I1124" i="19"/>
  <c r="G1125" i="19"/>
  <c r="C1281" i="27" l="1"/>
  <c r="D1281" i="27" s="1"/>
  <c r="U1280" i="27"/>
  <c r="H1126" i="19"/>
  <c r="G1126" i="19"/>
  <c r="I1125" i="19"/>
  <c r="J1125" i="19" s="1"/>
  <c r="C1282" i="27" l="1"/>
  <c r="D1282" i="27" s="1"/>
  <c r="U1281" i="27"/>
  <c r="H1127" i="19"/>
  <c r="G1127" i="19"/>
  <c r="I1126" i="19"/>
  <c r="J1126" i="19" s="1"/>
  <c r="C1283" i="27" l="1"/>
  <c r="D1283" i="27" s="1"/>
  <c r="U1282" i="27"/>
  <c r="G1128" i="19"/>
  <c r="I1127" i="19"/>
  <c r="J1127" i="19" s="1"/>
  <c r="H1128" i="19"/>
  <c r="C1284" i="27" l="1"/>
  <c r="D1284" i="27" s="1"/>
  <c r="U1283" i="27"/>
  <c r="H1129" i="19"/>
  <c r="I1128" i="19"/>
  <c r="J1128" i="19" s="1"/>
  <c r="G1129" i="19"/>
  <c r="C1285" i="27" l="1"/>
  <c r="D1285" i="27" s="1"/>
  <c r="U1284" i="27"/>
  <c r="G1130" i="19"/>
  <c r="I1129" i="19"/>
  <c r="J1129" i="19" s="1"/>
  <c r="H1130" i="19"/>
  <c r="C1286" i="27" l="1"/>
  <c r="D1286" i="27" s="1"/>
  <c r="U1285" i="27"/>
  <c r="H1131" i="19"/>
  <c r="G1131" i="19"/>
  <c r="I1130" i="19"/>
  <c r="J1130" i="19" s="1"/>
  <c r="C1287" i="27" l="1"/>
  <c r="D1287" i="27" s="1"/>
  <c r="U1286" i="27"/>
  <c r="H1132" i="19"/>
  <c r="G1132" i="19"/>
  <c r="I1131" i="19"/>
  <c r="J1131" i="19" s="1"/>
  <c r="C1288" i="27" l="1"/>
  <c r="D1288" i="27" s="1"/>
  <c r="U1287" i="27"/>
  <c r="H1133" i="19"/>
  <c r="I1132" i="19"/>
  <c r="J1132" i="19" s="1"/>
  <c r="G1133" i="19"/>
  <c r="C1289" i="27" l="1"/>
  <c r="D1289" i="27" s="1"/>
  <c r="U1288" i="27"/>
  <c r="G1134" i="19"/>
  <c r="I1133" i="19"/>
  <c r="J1133" i="19" s="1"/>
  <c r="H1134" i="19"/>
  <c r="C1290" i="27" l="1"/>
  <c r="D1290" i="27" s="1"/>
  <c r="U1289" i="27"/>
  <c r="H1135" i="19"/>
  <c r="G1135" i="19"/>
  <c r="I1134" i="19"/>
  <c r="J1134" i="19" s="1"/>
  <c r="C1291" i="27" l="1"/>
  <c r="D1291" i="27" s="1"/>
  <c r="U1290" i="27"/>
  <c r="H1136" i="19"/>
  <c r="G1136" i="19"/>
  <c r="I1135" i="19"/>
  <c r="J1135" i="19" s="1"/>
  <c r="C1292" i="27" l="1"/>
  <c r="D1292" i="27" s="1"/>
  <c r="U1291" i="27"/>
  <c r="H1137" i="19"/>
  <c r="I1136" i="19"/>
  <c r="J1136" i="19" s="1"/>
  <c r="G1137" i="19"/>
  <c r="C1293" i="27" l="1"/>
  <c r="D1293" i="27" s="1"/>
  <c r="U1292" i="27"/>
  <c r="G1138" i="19"/>
  <c r="I1137" i="19"/>
  <c r="J1137" i="19" s="1"/>
  <c r="H1138" i="19"/>
  <c r="C1294" i="27" l="1"/>
  <c r="D1294" i="27" s="1"/>
  <c r="U1293" i="27"/>
  <c r="H1139" i="19"/>
  <c r="G1139" i="19"/>
  <c r="I1138" i="19"/>
  <c r="J1138" i="19" s="1"/>
  <c r="C1295" i="27" l="1"/>
  <c r="D1295" i="27" s="1"/>
  <c r="U1294" i="27"/>
  <c r="H1140" i="19"/>
  <c r="G1140" i="19"/>
  <c r="I1139" i="19"/>
  <c r="J1139" i="19" s="1"/>
  <c r="C1296" i="27" l="1"/>
  <c r="D1296" i="27" s="1"/>
  <c r="U1295" i="27"/>
  <c r="H1141" i="19"/>
  <c r="I1140" i="19"/>
  <c r="J1140" i="19" s="1"/>
  <c r="G1141" i="19"/>
  <c r="C1297" i="27" l="1"/>
  <c r="D1297" i="27" s="1"/>
  <c r="U1296" i="27"/>
  <c r="G1142" i="19"/>
  <c r="I1141" i="19"/>
  <c r="J1141" i="19" s="1"/>
  <c r="H1142" i="19"/>
  <c r="C1298" i="27" l="1"/>
  <c r="D1298" i="27" s="1"/>
  <c r="U1297" i="27"/>
  <c r="H1143" i="19"/>
  <c r="I1142" i="19"/>
  <c r="G1143" i="19"/>
  <c r="C1299" i="27" l="1"/>
  <c r="D1299" i="27" s="1"/>
  <c r="U1298" i="27"/>
  <c r="H1144" i="19"/>
  <c r="I1143" i="19"/>
  <c r="G1144" i="19"/>
  <c r="C1300" i="27" l="1"/>
  <c r="D1300" i="27" s="1"/>
  <c r="U1299" i="27"/>
  <c r="H1145" i="19"/>
  <c r="I1144" i="19"/>
  <c r="G1145" i="19"/>
  <c r="C1301" i="27" l="1"/>
  <c r="D1301" i="27" s="1"/>
  <c r="U1300" i="27"/>
  <c r="H1146" i="19"/>
  <c r="I1145" i="19"/>
  <c r="G1146" i="19"/>
  <c r="C1302" i="27" l="1"/>
  <c r="D1302" i="27" s="1"/>
  <c r="U1301" i="27"/>
  <c r="G1147" i="19"/>
  <c r="I1146" i="19"/>
  <c r="H1147" i="19"/>
  <c r="C1303" i="27" l="1"/>
  <c r="D1303" i="27" s="1"/>
  <c r="U1302" i="27"/>
  <c r="H1148" i="19"/>
  <c r="I1147" i="19"/>
  <c r="G1148" i="19"/>
  <c r="C1304" i="27" l="1"/>
  <c r="D1304" i="27" s="1"/>
  <c r="U1303" i="27"/>
  <c r="H1149" i="19"/>
  <c r="I1148" i="19"/>
  <c r="G1149" i="19"/>
  <c r="C1305" i="27" l="1"/>
  <c r="D1305" i="27" s="1"/>
  <c r="U1304" i="27"/>
  <c r="G1150" i="19"/>
  <c r="I1149" i="19"/>
  <c r="H1150" i="19"/>
  <c r="C1306" i="27" l="1"/>
  <c r="D1306" i="27" s="1"/>
  <c r="U1305" i="27"/>
  <c r="H1151" i="19"/>
  <c r="I1150" i="19"/>
  <c r="G1151" i="19"/>
  <c r="C1307" i="27" l="1"/>
  <c r="D1307" i="27" s="1"/>
  <c r="U1306" i="27"/>
  <c r="H1152" i="19"/>
  <c r="I1151" i="19"/>
  <c r="G1152" i="19"/>
  <c r="C1308" i="27" l="1"/>
  <c r="D1308" i="27" s="1"/>
  <c r="U1307" i="27"/>
  <c r="H1153" i="19"/>
  <c r="I1152" i="19"/>
  <c r="G1153" i="19"/>
  <c r="C1309" i="27" l="1"/>
  <c r="D1309" i="27" s="1"/>
  <c r="U1308" i="27"/>
  <c r="H1154" i="19"/>
  <c r="I1153" i="19"/>
  <c r="G1154" i="19"/>
  <c r="C1310" i="27" l="1"/>
  <c r="D1310" i="27" s="1"/>
  <c r="U1309" i="27"/>
  <c r="G1155" i="19"/>
  <c r="I1154" i="19"/>
  <c r="H1155" i="19"/>
  <c r="C1311" i="27" l="1"/>
  <c r="D1311" i="27" s="1"/>
  <c r="U1310" i="27"/>
  <c r="H1156" i="19"/>
  <c r="I1155" i="19"/>
  <c r="G1156" i="19"/>
  <c r="C1312" i="27" l="1"/>
  <c r="D1312" i="27" s="1"/>
  <c r="U1311" i="27"/>
  <c r="H1157" i="19"/>
  <c r="I1156" i="19"/>
  <c r="G1157" i="19"/>
  <c r="C1313" i="27" l="1"/>
  <c r="D1313" i="27" s="1"/>
  <c r="U1312" i="27"/>
  <c r="H1158" i="19"/>
  <c r="G1158" i="19"/>
  <c r="I1157" i="19"/>
  <c r="J1157" i="19" s="1"/>
  <c r="C1314" i="27" l="1"/>
  <c r="D1314" i="27" s="1"/>
  <c r="U1313" i="27"/>
  <c r="H1159" i="19"/>
  <c r="G1159" i="19"/>
  <c r="I1158" i="19"/>
  <c r="J1158" i="19" l="1"/>
  <c r="C1315" i="27"/>
  <c r="D1315" i="27" s="1"/>
  <c r="U1314" i="27"/>
  <c r="G1160" i="19"/>
  <c r="I1159" i="19"/>
  <c r="H1160" i="19"/>
  <c r="J1159" i="19" l="1"/>
  <c r="C1316" i="27"/>
  <c r="D1316" i="27" s="1"/>
  <c r="U1315" i="27"/>
  <c r="H1161" i="19"/>
  <c r="G1161" i="19"/>
  <c r="I1160" i="19"/>
  <c r="J1160" i="19" s="1"/>
  <c r="C1317" i="27" l="1"/>
  <c r="D1317" i="27" s="1"/>
  <c r="U1316" i="27"/>
  <c r="G1162" i="19"/>
  <c r="I1161" i="19"/>
  <c r="H1162" i="19"/>
  <c r="C1318" i="27" l="1"/>
  <c r="D1318" i="27" s="1"/>
  <c r="U1317" i="27"/>
  <c r="H1163" i="19"/>
  <c r="I1162" i="19"/>
  <c r="G1163" i="19"/>
  <c r="C1319" i="27" l="1"/>
  <c r="D1319" i="27" s="1"/>
  <c r="U1318" i="27"/>
  <c r="H1164" i="19"/>
  <c r="I1163" i="19"/>
  <c r="G1164" i="19"/>
  <c r="C1320" i="27" l="1"/>
  <c r="D1320" i="27" s="1"/>
  <c r="U1319" i="27"/>
  <c r="H1165" i="19"/>
  <c r="I1164" i="19"/>
  <c r="G1165" i="19"/>
  <c r="C1321" i="27" l="1"/>
  <c r="D1321" i="27" s="1"/>
  <c r="U1320" i="27"/>
  <c r="H1166" i="19"/>
  <c r="I1165" i="19"/>
  <c r="G1166" i="19"/>
  <c r="C1322" i="27" l="1"/>
  <c r="D1322" i="27" s="1"/>
  <c r="U1321" i="27"/>
  <c r="G1167" i="19"/>
  <c r="I1166" i="19"/>
  <c r="H1167" i="19"/>
  <c r="C1323" i="27" l="1"/>
  <c r="D1323" i="27" s="1"/>
  <c r="U1322" i="27"/>
  <c r="H1168" i="19"/>
  <c r="I1167" i="19"/>
  <c r="G1168" i="19"/>
  <c r="C1324" i="27" l="1"/>
  <c r="D1324" i="27" s="1"/>
  <c r="U1323" i="27"/>
  <c r="H1169" i="19"/>
  <c r="I1168" i="19"/>
  <c r="G1169" i="19"/>
  <c r="C1325" i="27" l="1"/>
  <c r="D1325" i="27" s="1"/>
  <c r="U1324" i="27"/>
  <c r="G1170" i="19"/>
  <c r="H1170" i="19"/>
  <c r="I1169" i="19"/>
  <c r="C1326" i="27" l="1"/>
  <c r="D1326" i="27" s="1"/>
  <c r="U1325" i="27"/>
  <c r="H1171" i="19"/>
  <c r="I1170" i="19"/>
  <c r="G1171" i="19"/>
  <c r="C1327" i="27" l="1"/>
  <c r="D1327" i="27" s="1"/>
  <c r="U1326" i="27"/>
  <c r="H1172" i="19"/>
  <c r="I1171" i="19"/>
  <c r="G1172" i="19"/>
  <c r="C1328" i="27" l="1"/>
  <c r="D1328" i="27" s="1"/>
  <c r="U1327" i="27"/>
  <c r="H1173" i="19"/>
  <c r="I1172" i="19"/>
  <c r="G1173" i="19"/>
  <c r="C1329" i="27" l="1"/>
  <c r="D1329" i="27" s="1"/>
  <c r="U1328" i="27"/>
  <c r="H1174" i="19"/>
  <c r="I1173" i="19"/>
  <c r="G1174" i="19"/>
  <c r="N15" i="6" l="1"/>
  <c r="R15" i="6"/>
  <c r="C1330" i="27"/>
  <c r="D1330" i="27" s="1"/>
  <c r="U1329" i="27"/>
  <c r="G1175" i="19"/>
  <c r="I1174" i="19"/>
  <c r="H1175" i="19"/>
  <c r="C1331" i="27" l="1"/>
  <c r="D1331" i="27" s="1"/>
  <c r="U1330" i="27"/>
  <c r="H1176" i="19"/>
  <c r="I1175" i="19"/>
  <c r="G1176" i="19"/>
  <c r="C1332" i="27" l="1"/>
  <c r="D1332" i="27" s="1"/>
  <c r="U1331" i="27"/>
  <c r="H1177" i="19"/>
  <c r="I1176" i="19"/>
  <c r="G1177" i="19"/>
  <c r="C1333" i="27" l="1"/>
  <c r="D1333" i="27" s="1"/>
  <c r="U1332" i="27"/>
  <c r="H1178" i="19"/>
  <c r="I1177" i="19"/>
  <c r="J1177" i="19" s="1"/>
  <c r="G1178" i="19"/>
  <c r="C1334" i="27" l="1"/>
  <c r="D1334" i="27" s="1"/>
  <c r="U1333" i="27"/>
  <c r="H1179" i="19"/>
  <c r="G1179" i="19"/>
  <c r="I1178" i="19"/>
  <c r="J1178" i="19" s="1"/>
  <c r="C1335" i="27" l="1"/>
  <c r="D1335" i="27" s="1"/>
  <c r="U1334" i="27"/>
  <c r="G1180" i="19"/>
  <c r="I1179" i="19"/>
  <c r="J1179" i="19" s="1"/>
  <c r="H1180" i="19"/>
  <c r="C1336" i="27" l="1"/>
  <c r="D1336" i="27" s="1"/>
  <c r="U1335" i="27"/>
  <c r="H1181" i="19"/>
  <c r="G1181" i="19"/>
  <c r="I1180" i="19"/>
  <c r="J1180" i="19" s="1"/>
  <c r="C1337" i="27" l="1"/>
  <c r="D1337" i="27" s="1"/>
  <c r="U1336" i="27"/>
  <c r="H1182" i="19"/>
  <c r="I1181" i="19"/>
  <c r="J1181" i="19" s="1"/>
  <c r="G1182" i="19"/>
  <c r="C1338" i="27" l="1"/>
  <c r="D1338" i="27" s="1"/>
  <c r="U1337" i="27"/>
  <c r="H1183" i="19"/>
  <c r="G1183" i="19"/>
  <c r="I1182" i="19"/>
  <c r="J1182" i="19" s="1"/>
  <c r="C1339" i="27" l="1"/>
  <c r="D1339" i="27" s="1"/>
  <c r="U1338" i="27"/>
  <c r="G1184" i="19"/>
  <c r="I1183" i="19"/>
  <c r="J1183" i="19" s="1"/>
  <c r="H1184" i="19"/>
  <c r="C1340" i="27" l="1"/>
  <c r="D1340" i="27" s="1"/>
  <c r="U1339" i="27"/>
  <c r="H1185" i="19"/>
  <c r="G1185" i="19"/>
  <c r="I1184" i="19"/>
  <c r="J1184" i="19" s="1"/>
  <c r="C1341" i="27" l="1"/>
  <c r="D1341" i="27" s="1"/>
  <c r="U1340" i="27"/>
  <c r="H1186" i="19"/>
  <c r="G1186" i="19"/>
  <c r="I1185" i="19"/>
  <c r="J1185" i="19" s="1"/>
  <c r="C1342" i="27" l="1"/>
  <c r="D1342" i="27" s="1"/>
  <c r="U1341" i="27"/>
  <c r="H1187" i="19"/>
  <c r="I1186" i="19"/>
  <c r="G1187" i="19"/>
  <c r="C1343" i="27" l="1"/>
  <c r="D1343" i="27" s="1"/>
  <c r="U1342" i="27"/>
  <c r="H1188" i="19"/>
  <c r="I1187" i="19"/>
  <c r="G1188" i="19"/>
  <c r="C1344" i="27" l="1"/>
  <c r="D1344" i="27" s="1"/>
  <c r="U1343" i="27"/>
  <c r="H1189" i="19"/>
  <c r="I1188" i="19"/>
  <c r="G1189" i="19"/>
  <c r="C1345" i="27" l="1"/>
  <c r="D1345" i="27" s="1"/>
  <c r="U1344" i="27"/>
  <c r="G1190" i="19"/>
  <c r="I1189" i="19"/>
  <c r="H1190" i="19"/>
  <c r="C1346" i="27" l="1"/>
  <c r="D1346" i="27" s="1"/>
  <c r="U1345" i="27"/>
  <c r="H1191" i="19"/>
  <c r="I1190" i="19"/>
  <c r="G1191" i="19"/>
  <c r="C1347" i="27" l="1"/>
  <c r="D1347" i="27" s="1"/>
  <c r="U1346" i="27"/>
  <c r="H1192" i="19"/>
  <c r="I1191" i="19"/>
  <c r="G1192" i="19"/>
  <c r="C1348" i="27" l="1"/>
  <c r="D1348" i="27" s="1"/>
  <c r="U1347" i="27"/>
  <c r="G1193" i="19"/>
  <c r="I1192" i="19"/>
  <c r="H1193" i="19"/>
  <c r="C1349" i="27" l="1"/>
  <c r="D1349" i="27" s="1"/>
  <c r="U1348" i="27"/>
  <c r="H1194" i="19"/>
  <c r="I1193" i="19"/>
  <c r="G1194" i="19"/>
  <c r="C1350" i="27" l="1"/>
  <c r="D1350" i="27" s="1"/>
  <c r="U1349" i="27"/>
  <c r="H1195" i="19"/>
  <c r="G1195" i="19"/>
  <c r="I1194" i="19"/>
  <c r="J1194" i="19" s="1"/>
  <c r="C1351" i="27" l="1"/>
  <c r="D1351" i="27" s="1"/>
  <c r="U1350" i="27"/>
  <c r="G1196" i="19"/>
  <c r="I1195" i="19"/>
  <c r="J1195" i="19" s="1"/>
  <c r="H1196" i="19"/>
  <c r="C1352" i="27" l="1"/>
  <c r="D1352" i="27" s="1"/>
  <c r="U1351" i="27"/>
  <c r="H1197" i="19"/>
  <c r="I1196" i="19"/>
  <c r="G1197" i="19"/>
  <c r="C1353" i="27" l="1"/>
  <c r="D1353" i="27" s="1"/>
  <c r="U1352" i="27"/>
  <c r="G1198" i="19"/>
  <c r="I1197" i="19"/>
  <c r="J1197" i="19" s="1"/>
  <c r="H1198" i="19"/>
  <c r="C1354" i="27" l="1"/>
  <c r="D1354" i="27" s="1"/>
  <c r="U1353" i="27"/>
  <c r="H1199" i="19"/>
  <c r="G1199" i="19"/>
  <c r="I1198" i="19"/>
  <c r="J1198" i="19" s="1"/>
  <c r="C1355" i="27" l="1"/>
  <c r="D1355" i="27" s="1"/>
  <c r="U1354" i="27"/>
  <c r="H1200" i="19"/>
  <c r="I1199" i="19"/>
  <c r="G1200" i="19"/>
  <c r="C1356" i="27" l="1"/>
  <c r="D1356" i="27" s="1"/>
  <c r="U1355" i="27"/>
  <c r="G1201" i="19"/>
  <c r="I1200" i="19"/>
  <c r="J1200" i="19" s="1"/>
  <c r="H1201" i="19"/>
  <c r="C1357" i="27" l="1"/>
  <c r="D1357" i="27" s="1"/>
  <c r="U1356" i="27"/>
  <c r="H1202" i="19"/>
  <c r="I1201" i="19"/>
  <c r="G1202" i="19"/>
  <c r="C1358" i="27" l="1"/>
  <c r="D1358" i="27" s="1"/>
  <c r="U1357" i="27"/>
  <c r="G1203" i="19"/>
  <c r="I1202" i="19"/>
  <c r="J1202" i="19" s="1"/>
  <c r="H1203" i="19"/>
  <c r="C1359" i="27" l="1"/>
  <c r="D1359" i="27" s="1"/>
  <c r="U1358" i="27"/>
  <c r="H1204" i="19"/>
  <c r="G1204" i="19"/>
  <c r="I1203" i="19"/>
  <c r="J1203" i="19" s="1"/>
  <c r="C1360" i="27" l="1"/>
  <c r="D1360" i="27" s="1"/>
  <c r="U1359" i="27"/>
  <c r="H1205" i="19"/>
  <c r="G1205" i="19"/>
  <c r="I1204" i="19"/>
  <c r="J1204" i="19" s="1"/>
  <c r="H17" i="19"/>
  <c r="G18" i="19" s="1"/>
  <c r="C1361" i="27" l="1"/>
  <c r="D1361" i="27" s="1"/>
  <c r="U1360" i="27"/>
  <c r="H1206" i="19"/>
  <c r="I1205" i="19"/>
  <c r="G1206" i="19"/>
  <c r="C1362" i="27" l="1"/>
  <c r="D1362" i="27" s="1"/>
  <c r="U1361" i="27"/>
  <c r="J1205" i="19"/>
  <c r="G1207" i="19"/>
  <c r="I1206" i="19"/>
  <c r="H1207" i="19"/>
  <c r="J1206" i="19" l="1"/>
  <c r="C1363" i="27"/>
  <c r="D1363" i="27" s="1"/>
  <c r="U1362" i="27"/>
  <c r="H1208" i="19"/>
  <c r="G1208" i="19"/>
  <c r="I1207" i="19"/>
  <c r="C1364" i="27" l="1"/>
  <c r="D1364" i="27" s="1"/>
  <c r="U1363" i="27"/>
  <c r="J1207" i="19"/>
  <c r="H1209" i="19"/>
  <c r="G1209" i="19"/>
  <c r="I1208" i="19"/>
  <c r="J1208" i="19" s="1"/>
  <c r="C1365" i="27" l="1"/>
  <c r="D1365" i="27" s="1"/>
  <c r="U1364" i="27"/>
  <c r="H1210" i="19"/>
  <c r="I1209" i="19"/>
  <c r="G1210" i="19"/>
  <c r="C1366" i="27" l="1"/>
  <c r="D1366" i="27" s="1"/>
  <c r="U1365" i="27"/>
  <c r="J1209" i="19"/>
  <c r="G1211" i="19"/>
  <c r="I1210" i="19"/>
  <c r="J1210" i="19" s="1"/>
  <c r="H1211" i="19"/>
  <c r="C1367" i="27" l="1"/>
  <c r="D1367" i="27" s="1"/>
  <c r="U1366" i="27"/>
  <c r="H1212" i="19"/>
  <c r="G1212" i="19"/>
  <c r="I1211" i="19"/>
  <c r="C1368" i="27" l="1"/>
  <c r="D1368" i="27" s="1"/>
  <c r="U1367" i="27"/>
  <c r="J1211" i="19"/>
  <c r="H1213" i="19"/>
  <c r="G1213" i="19"/>
  <c r="I1212" i="19"/>
  <c r="J1212" i="19" s="1"/>
  <c r="C1369" i="27" l="1"/>
  <c r="D1369" i="27" s="1"/>
  <c r="U1368" i="27"/>
  <c r="G1214" i="19"/>
  <c r="I1213" i="19"/>
  <c r="H1214" i="19"/>
  <c r="C1370" i="27" l="1"/>
  <c r="D1370" i="27" s="1"/>
  <c r="U1369" i="27"/>
  <c r="H1215" i="19"/>
  <c r="I1214" i="19"/>
  <c r="G1215" i="19"/>
  <c r="C1371" i="27" l="1"/>
  <c r="D1371" i="27" s="1"/>
  <c r="U1370" i="27"/>
  <c r="H1216" i="19"/>
  <c r="I1215" i="19"/>
  <c r="G1216" i="19"/>
  <c r="C1372" i="27" l="1"/>
  <c r="D1372" i="27" s="1"/>
  <c r="U1371" i="27"/>
  <c r="G1217" i="19"/>
  <c r="I1216" i="19"/>
  <c r="H1217" i="19"/>
  <c r="C1373" i="27" l="1"/>
  <c r="D1373" i="27" s="1"/>
  <c r="U1372" i="27"/>
  <c r="H1218" i="19"/>
  <c r="I1217" i="19"/>
  <c r="G1218" i="19"/>
  <c r="O33" i="12"/>
  <c r="N33" i="12"/>
  <c r="C1374" i="27" l="1"/>
  <c r="D1374" i="27" s="1"/>
  <c r="U1373" i="27"/>
  <c r="H1219" i="19"/>
  <c r="I1218" i="19"/>
  <c r="G1219" i="19"/>
  <c r="O34" i="12"/>
  <c r="N34" i="12"/>
  <c r="C1375" i="27" l="1"/>
  <c r="D1375" i="27" s="1"/>
  <c r="U1374" i="27"/>
  <c r="H1220" i="19"/>
  <c r="I1219" i="19"/>
  <c r="G1220" i="19"/>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V36" i="12" l="1"/>
  <c r="C1378" i="27"/>
  <c r="D1378" i="27" s="1"/>
  <c r="U1377" i="27"/>
  <c r="H1223" i="19"/>
  <c r="I1222" i="19"/>
  <c r="G1223" i="19"/>
  <c r="O38" i="12"/>
  <c r="N38" i="12"/>
  <c r="P37" i="12"/>
  <c r="W37" i="12" l="1"/>
  <c r="BN37" i="12"/>
  <c r="BD37" i="12"/>
  <c r="Q37" i="12"/>
  <c r="V37" i="12" s="1"/>
  <c r="BH37" i="12"/>
  <c r="AC37" i="12"/>
  <c r="AY37" i="12"/>
  <c r="AS37" i="12"/>
  <c r="AI37" i="12"/>
  <c r="BV37" i="12"/>
  <c r="BR37" i="12"/>
  <c r="C1379" i="27"/>
  <c r="D1379" i="27" s="1"/>
  <c r="U1378" i="27"/>
  <c r="H1224" i="19"/>
  <c r="I1223" i="19"/>
  <c r="G1224" i="19"/>
  <c r="P38" i="12"/>
  <c r="O39" i="12"/>
  <c r="N39" i="12"/>
  <c r="BM37" i="12" l="1"/>
  <c r="AI38" i="12"/>
  <c r="AR38" i="12" s="1"/>
  <c r="BV38" i="12"/>
  <c r="BY38" i="12" s="1"/>
  <c r="Q38" i="12"/>
  <c r="W38" i="12"/>
  <c r="AB38" i="12" s="1"/>
  <c r="BN38" i="12"/>
  <c r="BQ38" i="12" s="1"/>
  <c r="BH38" i="12"/>
  <c r="BM38" i="12" s="1"/>
  <c r="AC38" i="12"/>
  <c r="AH38" i="12" s="1"/>
  <c r="BD38" i="12"/>
  <c r="AY38" i="12"/>
  <c r="BC38" i="12" s="1"/>
  <c r="AS38" i="12"/>
  <c r="AX38" i="12" s="1"/>
  <c r="BC37" i="12"/>
  <c r="BG37" i="12"/>
  <c r="AX37" i="12"/>
  <c r="AH37" i="12"/>
  <c r="AR37" i="12"/>
  <c r="AB37" i="12"/>
  <c r="BY37" i="12"/>
  <c r="BR38" i="12"/>
  <c r="BU38" i="12" s="1"/>
  <c r="BU37" i="12"/>
  <c r="BQ37" i="12"/>
  <c r="V38" i="12"/>
  <c r="C1380" i="27"/>
  <c r="D1380" i="27" s="1"/>
  <c r="U1379" i="27"/>
  <c r="G1225" i="19"/>
  <c r="H1225" i="19"/>
  <c r="I1224" i="19"/>
  <c r="O40" i="12"/>
  <c r="N40" i="12"/>
  <c r="P39" i="12"/>
  <c r="BG38" i="12" l="1"/>
  <c r="Q39" i="12"/>
  <c r="V39" i="12" s="1"/>
  <c r="AI39" i="12"/>
  <c r="BV39" i="12"/>
  <c r="W39" i="12"/>
  <c r="BN39" i="12"/>
  <c r="BH39" i="12"/>
  <c r="AC39" i="12"/>
  <c r="BD39" i="12"/>
  <c r="AY39" i="12"/>
  <c r="AS39" i="12"/>
  <c r="BR39" i="12"/>
  <c r="C1381" i="27"/>
  <c r="D1381" i="27" s="1"/>
  <c r="U1380" i="27"/>
  <c r="H1226" i="19"/>
  <c r="I1225" i="19"/>
  <c r="G1226" i="19"/>
  <c r="P40" i="12"/>
  <c r="O41" i="12"/>
  <c r="N41" i="12"/>
  <c r="BL10" i="12" l="1"/>
  <c r="BM39" i="12"/>
  <c r="BK10" i="12"/>
  <c r="AR39" i="12"/>
  <c r="BC39" i="12"/>
  <c r="BG39" i="12"/>
  <c r="AB39" i="12"/>
  <c r="AA10" i="12"/>
  <c r="AX39" i="12"/>
  <c r="AI40" i="12"/>
  <c r="AR40" i="12" s="1"/>
  <c r="BV40" i="12"/>
  <c r="BY40" i="12" s="1"/>
  <c r="W40" i="12"/>
  <c r="AB40" i="12" s="1"/>
  <c r="BN40" i="12"/>
  <c r="BQ40" i="12" s="1"/>
  <c r="Q40" i="12"/>
  <c r="V40" i="12" s="1"/>
  <c r="BD40" i="12"/>
  <c r="AS40" i="12"/>
  <c r="AX40" i="12" s="1"/>
  <c r="BH40" i="12"/>
  <c r="AC40" i="12"/>
  <c r="AH40" i="12"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M10" i="12"/>
  <c r="BI10" i="12"/>
  <c r="BT10" i="12"/>
  <c r="BU10" i="12"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C1383" i="27"/>
  <c r="D1383" i="27" s="1"/>
  <c r="U1382" i="27"/>
  <c r="G1228" i="19"/>
  <c r="I1227" i="19"/>
  <c r="H1228" i="19"/>
  <c r="O43" i="12"/>
  <c r="N43" i="12"/>
  <c r="AH10" i="12" l="1"/>
  <c r="AR10" i="12"/>
  <c r="AX10" i="12"/>
  <c r="P43" i="12"/>
  <c r="Q43" i="12" s="1"/>
  <c r="V42" i="12"/>
  <c r="C1384" i="27"/>
  <c r="D1384" i="27" s="1"/>
  <c r="U1383" i="27"/>
  <c r="H1229" i="19"/>
  <c r="I1228" i="19"/>
  <c r="G1229" i="19"/>
  <c r="O44" i="12"/>
  <c r="N44" i="12"/>
  <c r="V43" i="12" l="1"/>
  <c r="S10" i="12"/>
  <c r="U10" i="12"/>
  <c r="T10" i="12"/>
  <c r="R10" i="12"/>
  <c r="C1385" i="27"/>
  <c r="D1385" i="27" s="1"/>
  <c r="U1384" i="27"/>
  <c r="H1230" i="19"/>
  <c r="I1229" i="19"/>
  <c r="G1230" i="19"/>
  <c r="V10" i="12" l="1"/>
  <c r="C1386" i="27"/>
  <c r="D1386" i="27" s="1"/>
  <c r="U1385" i="27"/>
  <c r="H1231" i="19"/>
  <c r="I1230" i="19"/>
  <c r="G1231" i="19"/>
  <c r="C1387" i="27" l="1"/>
  <c r="D1387" i="27" s="1"/>
  <c r="U1386" i="27"/>
  <c r="G1232" i="19"/>
  <c r="I1231" i="19"/>
  <c r="H1232" i="19"/>
  <c r="C1388" i="27" l="1"/>
  <c r="D1388" i="27" s="1"/>
  <c r="U1387" i="27"/>
  <c r="H1233" i="19"/>
  <c r="I1232" i="19"/>
  <c r="G1233" i="19"/>
  <c r="C1389" i="27" l="1"/>
  <c r="D1389" i="27" s="1"/>
  <c r="U1388" i="27"/>
  <c r="G1234" i="19"/>
  <c r="I1233" i="19"/>
  <c r="H1234" i="19"/>
  <c r="C1390" i="27" l="1"/>
  <c r="D1390" i="27" s="1"/>
  <c r="U1389" i="27"/>
  <c r="J1233" i="19"/>
  <c r="G1235" i="19"/>
  <c r="I1234" i="19"/>
  <c r="H1235" i="19"/>
  <c r="C1391" i="27" l="1"/>
  <c r="D1391" i="27" s="1"/>
  <c r="U1390" i="27"/>
  <c r="H1236" i="19"/>
  <c r="G1236" i="19"/>
  <c r="I1235" i="19"/>
  <c r="J1235" i="19" s="1"/>
  <c r="C1392" i="27" l="1"/>
  <c r="D1392" i="27" s="1"/>
  <c r="U1391" i="27"/>
  <c r="G1237" i="19"/>
  <c r="I1236" i="19"/>
  <c r="H1237" i="19"/>
  <c r="C1393" i="27" l="1"/>
  <c r="D1393" i="27" s="1"/>
  <c r="U1392" i="27"/>
  <c r="J1236" i="19"/>
  <c r="H1238" i="19"/>
  <c r="G1238" i="19"/>
  <c r="I1237" i="19"/>
  <c r="J1237" i="19" s="1"/>
  <c r="C1394" i="27" l="1"/>
  <c r="D1394" i="27" s="1"/>
  <c r="U1393" i="27"/>
  <c r="G1239" i="19"/>
  <c r="I1238" i="19"/>
  <c r="H1239" i="19"/>
  <c r="C1395" i="27" l="1"/>
  <c r="D1395" i="27" s="1"/>
  <c r="U1394" i="27"/>
  <c r="J1238" i="19"/>
  <c r="G1240" i="19"/>
  <c r="I1239" i="19"/>
  <c r="J1239" i="19" s="1"/>
  <c r="H1240" i="19"/>
  <c r="C1396" i="27" l="1"/>
  <c r="D1396" i="27" s="1"/>
  <c r="U1395" i="27"/>
  <c r="G1241" i="19"/>
  <c r="I1240" i="19"/>
  <c r="J1240" i="19" s="1"/>
  <c r="H1241" i="19"/>
  <c r="C1397" i="27" l="1"/>
  <c r="D1397" i="27" s="1"/>
  <c r="U1396" i="27"/>
  <c r="G1242" i="19"/>
  <c r="I1241" i="19"/>
  <c r="H1242" i="19"/>
  <c r="C1398" i="27" l="1"/>
  <c r="D1398" i="27" s="1"/>
  <c r="U1397" i="27"/>
  <c r="H1243" i="19"/>
  <c r="I1242" i="19"/>
  <c r="G1243" i="19"/>
  <c r="C1399" i="27" l="1"/>
  <c r="D1399" i="27" s="1"/>
  <c r="U1398" i="27"/>
  <c r="H1244" i="19"/>
  <c r="I1243" i="19"/>
  <c r="G1244" i="19"/>
  <c r="C1400" i="27" l="1"/>
  <c r="D1400" i="27" s="1"/>
  <c r="U1399" i="27"/>
  <c r="H1245" i="19"/>
  <c r="I1244" i="19"/>
  <c r="G1245" i="19"/>
  <c r="C1401" i="27" l="1"/>
  <c r="D1401" i="27" s="1"/>
  <c r="U1400" i="27"/>
  <c r="H1246" i="19"/>
  <c r="I1245" i="19"/>
  <c r="J1245" i="19" s="1"/>
  <c r="G1246" i="19"/>
  <c r="C1402" i="27" l="1"/>
  <c r="D1402" i="27" s="1"/>
  <c r="U1401" i="27"/>
  <c r="H1247" i="19"/>
  <c r="G1247" i="19"/>
  <c r="I1246" i="19"/>
  <c r="J1246" i="19" s="1"/>
  <c r="C1403" i="27" l="1"/>
  <c r="D1403" i="27" s="1"/>
  <c r="U1402" i="27"/>
  <c r="H1248" i="19"/>
  <c r="G1248" i="19"/>
  <c r="I1247" i="19"/>
  <c r="J1247" i="19" s="1"/>
  <c r="C1404" i="27" l="1"/>
  <c r="D1404" i="27" s="1"/>
  <c r="U1403" i="27"/>
  <c r="H1249" i="19"/>
  <c r="G1249" i="19"/>
  <c r="I1248" i="19"/>
  <c r="J1248" i="19" s="1"/>
  <c r="C1405" i="27" l="1"/>
  <c r="D1405" i="27" s="1"/>
  <c r="U1404" i="27"/>
  <c r="H1250" i="19"/>
  <c r="I1249" i="19"/>
  <c r="J1249" i="19" s="1"/>
  <c r="G1250" i="19"/>
  <c r="C1406" i="27" l="1"/>
  <c r="D1406" i="27" s="1"/>
  <c r="U1405" i="27"/>
  <c r="H1251" i="19"/>
  <c r="G1251" i="19"/>
  <c r="I1250" i="19"/>
  <c r="J1250" i="19" s="1"/>
  <c r="C1407" i="27" l="1"/>
  <c r="D1407" i="27" s="1"/>
  <c r="U1406" i="27"/>
  <c r="H1252" i="19"/>
  <c r="G1252" i="19"/>
  <c r="I1251" i="19"/>
  <c r="J1251" i="19" s="1"/>
  <c r="C1408" i="27" l="1"/>
  <c r="D1408" i="27" s="1"/>
  <c r="U1407" i="27"/>
  <c r="H1253" i="19"/>
  <c r="G1253" i="19"/>
  <c r="I1252" i="19"/>
  <c r="J1252" i="19" s="1"/>
  <c r="C1409" i="27" l="1"/>
  <c r="D1409" i="27" s="1"/>
  <c r="U1408" i="27"/>
  <c r="H1254" i="19"/>
  <c r="I1253" i="19"/>
  <c r="J1253" i="19" s="1"/>
  <c r="G1254" i="19"/>
  <c r="C1410" i="27" l="1"/>
  <c r="D1410" i="27" s="1"/>
  <c r="U1409" i="27"/>
  <c r="H1255" i="19"/>
  <c r="G1255" i="19"/>
  <c r="I1254" i="19"/>
  <c r="J1254" i="19" s="1"/>
  <c r="C1411" i="27" l="1"/>
  <c r="D1411" i="27" s="1"/>
  <c r="U1410" i="27"/>
  <c r="H1256" i="19"/>
  <c r="G1256" i="19"/>
  <c r="I1255" i="19"/>
  <c r="J1255" i="19" s="1"/>
  <c r="C1412" i="27" l="1"/>
  <c r="D1412" i="27" s="1"/>
  <c r="U1411" i="27"/>
  <c r="H1257" i="19"/>
  <c r="G1257" i="19"/>
  <c r="I1256" i="19"/>
  <c r="J1256" i="19" s="1"/>
  <c r="C1413" i="27" l="1"/>
  <c r="D1413" i="27" s="1"/>
  <c r="U1412" i="27"/>
  <c r="H1258" i="19"/>
  <c r="I1257" i="19"/>
  <c r="J1257" i="19" s="1"/>
  <c r="G1258" i="19"/>
  <c r="C1414" i="27" l="1"/>
  <c r="D1414" i="27" s="1"/>
  <c r="U1413" i="27"/>
  <c r="H1259" i="19"/>
  <c r="G1259" i="19"/>
  <c r="I1258" i="19"/>
  <c r="J1258" i="19" s="1"/>
  <c r="C1415" i="27" l="1"/>
  <c r="D1415" i="27" s="1"/>
  <c r="U1414" i="27"/>
  <c r="H1260" i="19"/>
  <c r="G1260" i="19"/>
  <c r="I1259" i="19"/>
  <c r="J1259" i="19" s="1"/>
  <c r="C1416" i="27" l="1"/>
  <c r="D1416" i="27" s="1"/>
  <c r="U1415" i="27"/>
  <c r="H1261" i="19"/>
  <c r="G1261" i="19"/>
  <c r="I1260" i="19"/>
  <c r="J1260" i="19" s="1"/>
  <c r="C1417" i="27" l="1"/>
  <c r="D1417" i="27" s="1"/>
  <c r="U1416" i="27"/>
  <c r="G1262" i="19"/>
  <c r="H1262" i="19"/>
  <c r="I1261" i="19"/>
  <c r="J1261" i="19" s="1"/>
  <c r="C1418" i="27" l="1"/>
  <c r="D1418" i="27" s="1"/>
  <c r="U1417" i="27"/>
  <c r="H1263" i="19"/>
  <c r="G1263" i="19"/>
  <c r="I1262" i="19"/>
  <c r="J1262" i="19" s="1"/>
  <c r="C1419" i="27" l="1"/>
  <c r="D1419" i="27" s="1"/>
  <c r="U1418" i="27"/>
  <c r="H1264" i="19"/>
  <c r="G1264" i="19"/>
  <c r="I1263" i="19"/>
  <c r="J1263" i="19" s="1"/>
  <c r="C1420" i="27" l="1"/>
  <c r="D1420" i="27" s="1"/>
  <c r="U1419" i="27"/>
  <c r="H1265" i="19"/>
  <c r="G1265" i="19"/>
  <c r="I1264" i="19"/>
  <c r="J1264" i="19" s="1"/>
  <c r="C1421" i="27" l="1"/>
  <c r="D1421" i="27" s="1"/>
  <c r="U1420" i="27"/>
  <c r="H1266" i="19"/>
  <c r="I1265" i="19"/>
  <c r="J1265" i="19" s="1"/>
  <c r="G1266" i="19"/>
  <c r="C1422" i="27" l="1"/>
  <c r="D1422" i="27" s="1"/>
  <c r="U1421" i="27"/>
  <c r="H1267" i="19"/>
  <c r="G1267" i="19"/>
  <c r="I1266" i="19"/>
  <c r="J1266" i="19" s="1"/>
  <c r="C1423" i="27" l="1"/>
  <c r="D1423" i="27" s="1"/>
  <c r="U1422" i="27"/>
  <c r="H1268" i="19"/>
  <c r="G1268" i="19"/>
  <c r="I1267" i="19"/>
  <c r="J1267" i="19" s="1"/>
  <c r="C1424" i="27" l="1"/>
  <c r="D1424" i="27" s="1"/>
  <c r="U1423" i="27"/>
  <c r="H1269" i="19"/>
  <c r="G1269" i="19"/>
  <c r="I1268" i="19"/>
  <c r="J1268" i="19" s="1"/>
  <c r="C1425" i="27" l="1"/>
  <c r="D1425" i="27" s="1"/>
  <c r="U1424" i="27"/>
  <c r="H1270" i="19"/>
  <c r="I1269" i="19"/>
  <c r="G1270" i="19"/>
  <c r="J1269" i="19" l="1"/>
  <c r="C1426" i="27"/>
  <c r="D1426" i="27" s="1"/>
  <c r="U1425" i="27"/>
  <c r="H1271" i="19"/>
  <c r="I1270" i="19"/>
  <c r="G1271" i="19"/>
  <c r="C1427" i="27" l="1"/>
  <c r="D1427" i="27" s="1"/>
  <c r="U1426" i="27"/>
  <c r="H1272" i="19"/>
  <c r="I1271" i="19"/>
  <c r="G1272" i="19"/>
  <c r="C1428" i="27" l="1"/>
  <c r="D1428" i="27" s="1"/>
  <c r="U1427" i="27"/>
  <c r="H1273" i="19"/>
  <c r="I1272" i="19"/>
  <c r="G1273" i="19"/>
  <c r="C1429" i="27" l="1"/>
  <c r="D1429" i="27" s="1"/>
  <c r="U1428" i="27"/>
  <c r="H1274" i="19"/>
  <c r="I1273" i="19"/>
  <c r="G1274" i="19"/>
  <c r="C1430" i="27" l="1"/>
  <c r="D1430" i="27" s="1"/>
  <c r="U1429" i="27"/>
  <c r="H1275" i="19"/>
  <c r="I1274" i="19"/>
  <c r="G1275" i="19"/>
  <c r="C1431" i="27" l="1"/>
  <c r="D1431" i="27" s="1"/>
  <c r="U1430" i="27"/>
  <c r="G1276" i="19"/>
  <c r="I1275" i="19"/>
  <c r="H1276" i="19"/>
  <c r="C1432" i="27" l="1"/>
  <c r="D1432" i="27" s="1"/>
  <c r="U1431" i="27"/>
  <c r="J1275" i="19"/>
  <c r="H1277" i="19"/>
  <c r="I1276" i="19"/>
  <c r="J1276" i="19" s="1"/>
  <c r="G1277" i="19"/>
  <c r="C1433" i="27" l="1"/>
  <c r="D1433" i="27" s="1"/>
  <c r="U1432" i="27"/>
  <c r="H1278" i="19"/>
  <c r="G1278" i="19"/>
  <c r="I1277" i="19"/>
  <c r="C1434" i="27" l="1"/>
  <c r="D1434" i="27" s="1"/>
  <c r="U1433" i="27"/>
  <c r="J1277" i="19"/>
  <c r="H1279" i="19"/>
  <c r="G1279" i="19"/>
  <c r="I1278" i="19"/>
  <c r="J1278" i="19" s="1"/>
  <c r="C1435" i="27" l="1"/>
  <c r="D1435" i="27" s="1"/>
  <c r="U1434" i="27"/>
  <c r="G1280" i="19"/>
  <c r="I1279" i="19"/>
  <c r="H1280" i="19"/>
  <c r="C1436" i="27" l="1"/>
  <c r="D1436" i="27" s="1"/>
  <c r="U1435" i="27"/>
  <c r="J1279" i="19"/>
  <c r="H1281" i="19"/>
  <c r="I1280" i="19"/>
  <c r="J1280" i="19" s="1"/>
  <c r="G1281" i="19"/>
  <c r="C1437" i="27" l="1"/>
  <c r="D1437" i="27" s="1"/>
  <c r="U1436" i="27"/>
  <c r="H1282" i="19"/>
  <c r="G1282" i="19"/>
  <c r="I1281" i="19"/>
  <c r="C1438" i="27" l="1"/>
  <c r="D1438" i="27" s="1"/>
  <c r="U1437" i="27"/>
  <c r="J1281" i="19"/>
  <c r="H1283" i="19"/>
  <c r="G1283" i="19"/>
  <c r="I1282" i="19"/>
  <c r="J1282" i="19" s="1"/>
  <c r="C1439" i="27" l="1"/>
  <c r="D1439" i="27" s="1"/>
  <c r="U1438" i="27"/>
  <c r="G1284" i="19"/>
  <c r="I1283" i="19"/>
  <c r="J1283" i="19" s="1"/>
  <c r="H1284" i="19"/>
  <c r="C1440" i="27" l="1"/>
  <c r="D1440" i="27" s="1"/>
  <c r="U1439" i="27"/>
  <c r="G1285" i="19"/>
  <c r="I1284" i="19"/>
  <c r="H1285" i="19"/>
  <c r="C1441" i="27" l="1"/>
  <c r="D1441" i="27" s="1"/>
  <c r="U1440" i="27"/>
  <c r="H1286" i="19"/>
  <c r="I1285" i="19"/>
  <c r="G1286" i="19"/>
  <c r="C1442" i="27" l="1"/>
  <c r="D1442" i="27" s="1"/>
  <c r="U1441" i="27"/>
  <c r="H1287" i="19"/>
  <c r="I1286" i="19"/>
  <c r="G1287" i="19"/>
  <c r="C1443" i="27" l="1"/>
  <c r="D1443" i="27" s="1"/>
  <c r="U1442" i="27"/>
  <c r="H1288" i="19"/>
  <c r="G1288" i="19"/>
  <c r="I1287" i="19"/>
  <c r="J1287" i="19" s="1"/>
  <c r="M16" i="6" l="1"/>
  <c r="Q16" i="6"/>
  <c r="C1444" i="27"/>
  <c r="D1444" i="27" s="1"/>
  <c r="U1443" i="27"/>
  <c r="H1289" i="19"/>
  <c r="G1289" i="19"/>
  <c r="I1288" i="19"/>
  <c r="J1288" i="19" s="1"/>
  <c r="C1445" i="27" l="1"/>
  <c r="D1445" i="27" s="1"/>
  <c r="U1444" i="27"/>
  <c r="G1290" i="19"/>
  <c r="I1289" i="19"/>
  <c r="J1289" i="19" s="1"/>
  <c r="H1290" i="19"/>
  <c r="C1446" i="27" l="1"/>
  <c r="D1446" i="27" s="1"/>
  <c r="U1445" i="27"/>
  <c r="H1291" i="19"/>
  <c r="G1291" i="19"/>
  <c r="I1290" i="19"/>
  <c r="J1290" i="19" s="1"/>
  <c r="O46" i="12"/>
  <c r="N46" i="12"/>
  <c r="C1447" i="27" l="1"/>
  <c r="D1447" i="27" s="1"/>
  <c r="U1446" i="27"/>
  <c r="H1292" i="19"/>
  <c r="G1292" i="19"/>
  <c r="I1291" i="19"/>
  <c r="J1291" i="19" s="1"/>
  <c r="H18" i="19"/>
  <c r="G19" i="19" s="1"/>
  <c r="N47" i="12"/>
  <c r="O47" i="12"/>
  <c r="C1448" i="27" l="1"/>
  <c r="D1448" i="27" s="1"/>
  <c r="U1447" i="27"/>
  <c r="H1293" i="19"/>
  <c r="G1293" i="19"/>
  <c r="I1292" i="19"/>
  <c r="O48" i="12"/>
  <c r="N48" i="12"/>
  <c r="C1449" i="27" l="1"/>
  <c r="D1449" i="27" s="1"/>
  <c r="U1448" i="27"/>
  <c r="J1292" i="19"/>
  <c r="H1294" i="19"/>
  <c r="I1293" i="19"/>
  <c r="J1293" i="19" s="1"/>
  <c r="G1294" i="19"/>
  <c r="N49" i="12"/>
  <c r="O49" i="12"/>
  <c r="C1450" i="27" l="1"/>
  <c r="D1450" i="27" s="1"/>
  <c r="U1449" i="27"/>
  <c r="H1295" i="19"/>
  <c r="G1295" i="19"/>
  <c r="I1294" i="19"/>
  <c r="O50" i="12"/>
  <c r="N50" i="12"/>
  <c r="C1451" i="27" l="1"/>
  <c r="D1451" i="27" s="1"/>
  <c r="U1450" i="27"/>
  <c r="J1294" i="19"/>
  <c r="H1296" i="19"/>
  <c r="G1296" i="19"/>
  <c r="I1295" i="19"/>
  <c r="N51" i="12"/>
  <c r="O51" i="12"/>
  <c r="C1452" i="27" l="1"/>
  <c r="D1452" i="27" s="1"/>
  <c r="U1451" i="27"/>
  <c r="H1297" i="19"/>
  <c r="I1296" i="19"/>
  <c r="G1297" i="19"/>
  <c r="O52" i="12"/>
  <c r="N52" i="12"/>
  <c r="P51" i="12"/>
  <c r="Q51" i="12" s="1"/>
  <c r="V51" i="12" l="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V53" i="12"/>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AS55" i="12"/>
  <c r="V54" i="12"/>
  <c r="C1457" i="27"/>
  <c r="D1457" i="27" s="1"/>
  <c r="U1456" i="27"/>
  <c r="J1300" i="19"/>
  <c r="H1302" i="19"/>
  <c r="I1301" i="19"/>
  <c r="J1301" i="19" s="1"/>
  <c r="G1302" i="19"/>
  <c r="N57" i="12"/>
  <c r="P56" i="12"/>
  <c r="O57" i="12"/>
  <c r="BM55" i="12" l="1"/>
  <c r="V55" i="12"/>
  <c r="AH55" i="12"/>
  <c r="AY56" i="12"/>
  <c r="BC56" i="12" s="1"/>
  <c r="AS56" i="12"/>
  <c r="AX56" i="12" s="1"/>
  <c r="BN56" i="12"/>
  <c r="BQ56" i="12" s="1"/>
  <c r="Q56" i="12"/>
  <c r="W56" i="12"/>
  <c r="AB56" i="12" s="1"/>
  <c r="AI56" i="12"/>
  <c r="AR56" i="12" s="1"/>
  <c r="BH56" i="12"/>
  <c r="BM56" i="12" s="1"/>
  <c r="AC56" i="12"/>
  <c r="AH56" i="12" s="1"/>
  <c r="BD56" i="12"/>
  <c r="BC55" i="12"/>
  <c r="AR55" i="12"/>
  <c r="BG55" i="12"/>
  <c r="AX55" i="12"/>
  <c r="AB55" i="12"/>
  <c r="BQ55" i="12"/>
  <c r="C1458" i="27"/>
  <c r="D1458" i="27" s="1"/>
  <c r="U1457" i="27"/>
  <c r="H1303" i="19"/>
  <c r="I1302" i="19"/>
  <c r="G1303" i="19"/>
  <c r="O58" i="12"/>
  <c r="N58" i="12"/>
  <c r="P57" i="12"/>
  <c r="BG56" i="12" l="1"/>
  <c r="AC57" i="12"/>
  <c r="BD57" i="12"/>
  <c r="BH57" i="12"/>
  <c r="BN57" i="12"/>
  <c r="AY57" i="12"/>
  <c r="AS57" i="12"/>
  <c r="Q57" i="12"/>
  <c r="W57" i="12"/>
  <c r="AI57" i="12"/>
  <c r="BR57" i="12"/>
  <c r="BV57" i="12"/>
  <c r="V56" i="12"/>
  <c r="C1459" i="27"/>
  <c r="D1459" i="27" s="1"/>
  <c r="U1458" i="27"/>
  <c r="H1304" i="19"/>
  <c r="I1303" i="19"/>
  <c r="G1304" i="19"/>
  <c r="N59" i="12"/>
  <c r="P58" i="12"/>
  <c r="O59" i="12"/>
  <c r="BM57" i="12" l="1"/>
  <c r="AR57" i="12"/>
  <c r="AX57" i="12"/>
  <c r="BG57" i="12"/>
  <c r="AB57" i="12"/>
  <c r="AH57" i="12"/>
  <c r="BC57" i="12"/>
  <c r="AS58" i="12"/>
  <c r="AX58" i="12" s="1"/>
  <c r="AC58" i="12"/>
  <c r="AH58" i="12" s="1"/>
  <c r="BD58" i="12"/>
  <c r="BH58" i="12"/>
  <c r="BM58" i="12" s="1"/>
  <c r="AY58" i="12"/>
  <c r="BC58" i="12" s="1"/>
  <c r="BN58" i="12"/>
  <c r="BQ58" i="12" s="1"/>
  <c r="Q58" i="12"/>
  <c r="W58" i="12"/>
  <c r="AB58" i="12" s="1"/>
  <c r="AI58" i="12"/>
  <c r="AR58" i="12" s="1"/>
  <c r="BR58" i="12"/>
  <c r="BV58" i="12"/>
  <c r="BQ57" i="12"/>
  <c r="S11" i="12"/>
  <c r="R11" i="12"/>
  <c r="V57" i="12"/>
  <c r="C1460" i="27"/>
  <c r="D1460" i="27" s="1"/>
  <c r="U1459" i="27"/>
  <c r="G1305" i="19"/>
  <c r="I1304" i="19"/>
  <c r="H1305" i="19"/>
  <c r="O60" i="12"/>
  <c r="N60" i="12"/>
  <c r="P59" i="12"/>
  <c r="BG58" i="12" l="1"/>
  <c r="BD59" i="12"/>
  <c r="BH59" i="12"/>
  <c r="AY59" i="12"/>
  <c r="AC59" i="12"/>
  <c r="AH59" i="12" s="1"/>
  <c r="AS59" i="12"/>
  <c r="AX59" i="12" s="1"/>
  <c r="Q59" i="12"/>
  <c r="BN59" i="12"/>
  <c r="W59" i="12"/>
  <c r="AB59" i="12" s="1"/>
  <c r="AI59" i="12"/>
  <c r="BV59" i="12"/>
  <c r="BR59" i="12"/>
  <c r="U11" i="12"/>
  <c r="T11" i="12"/>
  <c r="V58" i="12"/>
  <c r="C1461" i="27"/>
  <c r="D1461" i="27" s="1"/>
  <c r="U1460" i="27"/>
  <c r="H1306" i="19"/>
  <c r="I1305" i="19"/>
  <c r="G1306" i="19"/>
  <c r="N61" i="12"/>
  <c r="P60" i="12"/>
  <c r="O61" i="12"/>
  <c r="BM59" i="12" l="1"/>
  <c r="BL11" i="12"/>
  <c r="V59" i="12"/>
  <c r="AR59" i="12"/>
  <c r="BC59" i="12"/>
  <c r="BG59" i="12"/>
  <c r="Q60" i="12"/>
  <c r="V60" i="12"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M11" i="12"/>
  <c r="BJ11" i="12"/>
  <c r="BP11" i="12"/>
  <c r="BQ11" i="12" s="1"/>
  <c r="BO11" i="12"/>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C1463" i="27"/>
  <c r="D1463" i="27" s="1"/>
  <c r="U1462" i="27"/>
  <c r="H1308" i="19"/>
  <c r="I1307" i="19"/>
  <c r="J1307" i="19" s="1"/>
  <c r="G1308" i="19"/>
  <c r="N63" i="12"/>
  <c r="P62" i="12"/>
  <c r="Q62" i="12" s="1"/>
  <c r="O63" i="12"/>
  <c r="AB11" i="12" l="1"/>
  <c r="AR11" i="12"/>
  <c r="AH11" i="12"/>
  <c r="AX11" i="12"/>
  <c r="V62" i="12"/>
  <c r="C1464" i="27"/>
  <c r="D1464" i="27" s="1"/>
  <c r="U1463" i="27"/>
  <c r="H1309" i="19"/>
  <c r="I1308" i="19"/>
  <c r="J1308" i="19" s="1"/>
  <c r="G1309" i="19"/>
  <c r="O64" i="12"/>
  <c r="N64" i="12"/>
  <c r="P63" i="12"/>
  <c r="Q63" i="12" s="1"/>
  <c r="V63" i="12" l="1"/>
  <c r="C1465" i="27"/>
  <c r="D1465" i="27" s="1"/>
  <c r="U1464" i="27"/>
  <c r="G1310" i="19"/>
  <c r="I1309" i="19"/>
  <c r="J1309" i="19" s="1"/>
  <c r="H1310" i="19"/>
  <c r="C1466" i="27" l="1"/>
  <c r="D1466" i="27" s="1"/>
  <c r="U1465" i="27"/>
  <c r="H1311" i="19"/>
  <c r="I1310" i="19"/>
  <c r="J1310" i="19" s="1"/>
  <c r="G1311" i="19"/>
  <c r="C1467" i="27" l="1"/>
  <c r="D1467" i="27" s="1"/>
  <c r="U1466" i="27"/>
  <c r="H1312" i="19"/>
  <c r="I1311" i="19"/>
  <c r="J1311" i="19" s="1"/>
  <c r="G1312" i="19"/>
  <c r="C1468" i="27" l="1"/>
  <c r="D1468" i="27" s="1"/>
  <c r="U1467" i="27"/>
  <c r="H1313" i="19"/>
  <c r="I1312" i="19"/>
  <c r="G1313" i="19"/>
  <c r="C1469" i="27" l="1"/>
  <c r="D1469" i="27" s="1"/>
  <c r="U1468" i="27"/>
  <c r="H1314" i="19"/>
  <c r="I1313" i="19"/>
  <c r="G1314" i="19"/>
  <c r="C1470" i="27" l="1"/>
  <c r="D1470" i="27" s="1"/>
  <c r="U1469" i="27"/>
  <c r="H1315" i="19"/>
  <c r="I1314" i="19"/>
  <c r="G1315" i="19"/>
  <c r="C1471" i="27" l="1"/>
  <c r="D1471" i="27" s="1"/>
  <c r="U1470" i="27"/>
  <c r="I1315" i="19"/>
  <c r="J1315" i="19" s="1"/>
  <c r="G1316" i="19"/>
  <c r="H1316" i="19"/>
  <c r="C1472" i="27" l="1"/>
  <c r="D1472" i="27" s="1"/>
  <c r="U1471" i="27"/>
  <c r="G1317" i="19"/>
  <c r="I1316" i="19"/>
  <c r="J1316" i="19" s="1"/>
  <c r="H1317" i="19"/>
  <c r="C1473" i="27" l="1"/>
  <c r="D1473" i="27" s="1"/>
  <c r="U1472" i="27"/>
  <c r="H1318" i="19"/>
  <c r="G1318" i="19"/>
  <c r="I1317" i="19"/>
  <c r="J1317" i="19" s="1"/>
  <c r="C1474" i="27" l="1"/>
  <c r="D1474" i="27" s="1"/>
  <c r="U1473" i="27"/>
  <c r="H1319" i="19"/>
  <c r="G1319" i="19"/>
  <c r="I1318" i="19"/>
  <c r="J1318" i="19" s="1"/>
  <c r="C1475" i="27" l="1"/>
  <c r="D1475" i="27" s="1"/>
  <c r="U1474" i="27"/>
  <c r="H1320" i="19"/>
  <c r="I1319" i="19"/>
  <c r="J1319" i="19" s="1"/>
  <c r="G1320" i="19"/>
  <c r="C1476" i="27" l="1"/>
  <c r="D1476" i="27" s="1"/>
  <c r="U1475" i="27"/>
  <c r="H1321" i="19"/>
  <c r="I1320" i="19"/>
  <c r="G1321" i="19"/>
  <c r="C1477" i="27" l="1"/>
  <c r="D1477" i="27" s="1"/>
  <c r="U1476" i="27"/>
  <c r="G1322" i="19"/>
  <c r="I1321" i="19"/>
  <c r="H1322" i="19"/>
  <c r="C1478" i="27" l="1"/>
  <c r="D1478" i="27" s="1"/>
  <c r="U1477" i="27"/>
  <c r="H1323" i="19"/>
  <c r="I1322" i="19"/>
  <c r="G1323" i="19"/>
  <c r="C1479" i="27" l="1"/>
  <c r="D1479" i="27" s="1"/>
  <c r="U1478" i="27"/>
  <c r="H1324" i="19"/>
  <c r="I1323" i="19"/>
  <c r="G1324" i="19"/>
  <c r="C1480" i="27" l="1"/>
  <c r="D1480" i="27" s="1"/>
  <c r="U1479" i="27"/>
  <c r="H1325" i="19"/>
  <c r="I1324" i="19"/>
  <c r="G1325" i="19"/>
  <c r="C1481" i="27" l="1"/>
  <c r="D1481" i="27" s="1"/>
  <c r="U1480" i="27"/>
  <c r="H1326" i="19"/>
  <c r="I1325" i="19"/>
  <c r="G1326" i="19"/>
  <c r="C1482" i="27" l="1"/>
  <c r="D1482" i="27" s="1"/>
  <c r="U1481" i="27"/>
  <c r="G1327" i="19"/>
  <c r="I1326" i="19"/>
  <c r="H1327" i="19"/>
  <c r="H1060" i="6"/>
  <c r="G1060" i="6"/>
  <c r="C1483" i="27" l="1"/>
  <c r="D1483" i="27" s="1"/>
  <c r="U1482" i="27"/>
  <c r="H1328" i="19"/>
  <c r="I1327" i="19"/>
  <c r="G1328" i="19"/>
  <c r="H1061" i="6"/>
  <c r="G1061" i="6"/>
  <c r="I1060" i="6"/>
  <c r="C1484" i="27" l="1"/>
  <c r="D1484" i="27" s="1"/>
  <c r="U1483" i="27"/>
  <c r="H1329" i="19"/>
  <c r="I1328" i="19"/>
  <c r="G1329" i="19"/>
  <c r="K1060" i="6"/>
  <c r="J1060" i="6"/>
  <c r="H1062" i="6"/>
  <c r="G1062" i="6"/>
  <c r="I1061" i="6"/>
  <c r="C1485" i="27" l="1"/>
  <c r="D1485" i="27" s="1"/>
  <c r="U1484" i="27"/>
  <c r="G1330" i="19"/>
  <c r="I1329" i="19"/>
  <c r="H1330" i="19"/>
  <c r="I1062" i="6"/>
  <c r="H1063" i="6"/>
  <c r="G1063" i="6"/>
  <c r="K1061" i="6"/>
  <c r="J1061" i="6"/>
  <c r="C1486" i="27" l="1"/>
  <c r="D1486" i="27" s="1"/>
  <c r="U1485" i="27"/>
  <c r="H1331" i="19"/>
  <c r="I1330" i="19"/>
  <c r="G1331" i="19"/>
  <c r="H1064" i="6"/>
  <c r="G1064" i="6"/>
  <c r="I1063" i="6"/>
  <c r="K1062" i="6"/>
  <c r="J1062" i="6"/>
  <c r="C1487" i="27" l="1"/>
  <c r="D1487" i="27" s="1"/>
  <c r="U1486" i="27"/>
  <c r="H1332" i="19"/>
  <c r="I1331" i="19"/>
  <c r="G1332" i="19"/>
  <c r="K1063" i="6"/>
  <c r="J1063" i="6"/>
  <c r="I1064" i="6"/>
  <c r="H1065" i="6"/>
  <c r="G1065" i="6"/>
  <c r="C1488" i="27" l="1"/>
  <c r="D1488" i="27" s="1"/>
  <c r="U1487" i="27"/>
  <c r="J1331" i="19"/>
  <c r="I1332" i="19"/>
  <c r="J1332" i="19" s="1"/>
  <c r="H1333" i="19"/>
  <c r="G1333" i="19"/>
  <c r="G1066" i="6"/>
  <c r="I1065" i="6"/>
  <c r="H1066" i="6"/>
  <c r="K1064" i="6"/>
  <c r="J1064" i="6"/>
  <c r="C1489" i="27" l="1"/>
  <c r="D1489" i="27" s="1"/>
  <c r="U1488" i="27"/>
  <c r="H1334" i="19"/>
  <c r="I1333" i="19"/>
  <c r="G1334" i="19"/>
  <c r="H1067" i="6"/>
  <c r="G1067" i="6"/>
  <c r="I1066" i="6"/>
  <c r="K1065" i="6"/>
  <c r="J1065" i="6"/>
  <c r="C1490" i="27" l="1"/>
  <c r="D1490" i="27" s="1"/>
  <c r="U1489" i="27"/>
  <c r="G1335" i="19"/>
  <c r="I1334" i="19"/>
  <c r="H1335" i="19"/>
  <c r="K1066" i="6"/>
  <c r="J1066" i="6"/>
  <c r="I1067" i="6"/>
  <c r="H1068" i="6"/>
  <c r="G1068" i="6"/>
  <c r="C1491" i="27" l="1"/>
  <c r="D1491" i="27" s="1"/>
  <c r="U1490" i="27"/>
  <c r="H1336" i="19"/>
  <c r="I1335" i="19"/>
  <c r="G1336" i="19"/>
  <c r="H1069" i="6"/>
  <c r="G1069" i="6"/>
  <c r="I1068" i="6"/>
  <c r="J1067" i="6"/>
  <c r="K1067" i="6"/>
  <c r="C1492" i="27" l="1"/>
  <c r="D1492" i="27" s="1"/>
  <c r="U1491" i="27"/>
  <c r="H1337" i="19"/>
  <c r="I1336" i="19"/>
  <c r="G1337" i="19"/>
  <c r="K1068" i="6"/>
  <c r="J1068" i="6"/>
  <c r="H1070" i="6"/>
  <c r="G1070" i="6"/>
  <c r="I1069" i="6"/>
  <c r="C1493" i="27" l="1"/>
  <c r="D1493" i="27" s="1"/>
  <c r="U1492" i="27"/>
  <c r="H1338" i="19"/>
  <c r="I1337" i="19"/>
  <c r="G1338" i="19"/>
  <c r="I1070" i="6"/>
  <c r="H1071" i="6"/>
  <c r="G1071" i="6"/>
  <c r="K1069" i="6"/>
  <c r="J1069" i="6"/>
  <c r="C1494" i="27" l="1"/>
  <c r="D1494" i="27" s="1"/>
  <c r="U1493" i="27"/>
  <c r="H1339" i="19"/>
  <c r="I1338" i="19"/>
  <c r="G1339" i="19"/>
  <c r="H1072" i="6"/>
  <c r="G1072" i="6"/>
  <c r="I1071" i="6"/>
  <c r="K1070" i="6"/>
  <c r="J1070" i="6"/>
  <c r="C1495" i="27" l="1"/>
  <c r="D1495" i="27" s="1"/>
  <c r="U1494" i="27"/>
  <c r="G1340" i="19"/>
  <c r="I1339" i="19"/>
  <c r="H1340" i="19"/>
  <c r="K1071" i="6"/>
  <c r="J1071" i="6"/>
  <c r="I1072" i="6"/>
  <c r="H1073" i="6"/>
  <c r="G1073" i="6"/>
  <c r="C1496" i="27" l="1"/>
  <c r="D1496" i="27" s="1"/>
  <c r="U1495" i="27"/>
  <c r="H1341" i="19"/>
  <c r="I1340" i="19"/>
  <c r="G1341" i="19"/>
  <c r="G1074" i="6"/>
  <c r="I1073" i="6"/>
  <c r="H1074" i="6"/>
  <c r="K1072" i="6"/>
  <c r="J1072" i="6"/>
  <c r="C1497" i="27" l="1"/>
  <c r="D1497" i="27" s="1"/>
  <c r="U1496" i="27"/>
  <c r="H1342" i="19"/>
  <c r="I1341" i="19"/>
  <c r="G1342" i="19"/>
  <c r="H1075" i="6"/>
  <c r="G1075" i="6"/>
  <c r="I1074" i="6"/>
  <c r="K1073" i="6"/>
  <c r="J1073" i="6"/>
  <c r="C1498" i="27" l="1"/>
  <c r="D1498" i="27" s="1"/>
  <c r="U1497" i="27"/>
  <c r="G1343" i="19"/>
  <c r="I1342" i="19"/>
  <c r="H1343" i="19"/>
  <c r="K1074" i="6"/>
  <c r="J1074" i="6"/>
  <c r="I1075" i="6"/>
  <c r="G1076" i="6"/>
  <c r="H1076" i="6"/>
  <c r="C1499" i="27" l="1"/>
  <c r="D1499" i="27" s="1"/>
  <c r="U1498" i="27"/>
  <c r="H1344" i="19"/>
  <c r="I1343" i="19"/>
  <c r="G1344" i="19"/>
  <c r="H1077" i="6"/>
  <c r="G1077" i="6"/>
  <c r="I1076" i="6"/>
  <c r="J1075" i="6"/>
  <c r="K1075" i="6"/>
  <c r="C1500" i="27" l="1"/>
  <c r="D1500" i="27" s="1"/>
  <c r="U1499" i="27"/>
  <c r="H1345" i="19"/>
  <c r="I1344" i="19"/>
  <c r="G1345" i="19"/>
  <c r="K1076" i="6"/>
  <c r="J1076" i="6"/>
  <c r="H1078" i="6"/>
  <c r="G1078" i="6"/>
  <c r="I1077" i="6"/>
  <c r="C1501" i="27" l="1"/>
  <c r="D1501" i="27" s="1"/>
  <c r="U1500" i="27"/>
  <c r="H1346" i="19"/>
  <c r="I1345" i="19"/>
  <c r="G1346" i="19"/>
  <c r="K1077" i="6"/>
  <c r="J1077" i="6"/>
  <c r="I1078" i="6"/>
  <c r="H1079" i="6"/>
  <c r="G1079" i="6"/>
  <c r="C1502" i="27" l="1"/>
  <c r="D1502" i="27" s="1"/>
  <c r="U1501" i="27"/>
  <c r="H1347" i="19"/>
  <c r="I1346" i="19"/>
  <c r="G1347" i="19"/>
  <c r="H1080" i="6"/>
  <c r="G1080" i="6"/>
  <c r="I1079" i="6"/>
  <c r="K1078" i="6"/>
  <c r="J1078" i="6"/>
  <c r="C1503" i="27" l="1"/>
  <c r="D1503" i="27" s="1"/>
  <c r="U1502" i="27"/>
  <c r="G1348" i="19"/>
  <c r="H1348" i="19"/>
  <c r="I1347" i="19"/>
  <c r="K1079" i="6"/>
  <c r="J1079" i="6"/>
  <c r="I1080" i="6"/>
  <c r="H1081" i="6"/>
  <c r="G1081" i="6"/>
  <c r="C1504" i="27" l="1"/>
  <c r="D1504" i="27" s="1"/>
  <c r="U1503" i="27"/>
  <c r="G1349" i="19"/>
  <c r="I1348" i="19"/>
  <c r="H1349" i="19"/>
  <c r="J1080" i="6"/>
  <c r="K1080" i="6"/>
  <c r="G1082" i="6"/>
  <c r="I1081" i="6"/>
  <c r="H1082" i="6"/>
  <c r="C1505" i="27" l="1"/>
  <c r="D1505" i="27" s="1"/>
  <c r="U1504" i="27"/>
  <c r="H1350" i="19"/>
  <c r="I1349" i="19"/>
  <c r="G1350" i="19"/>
  <c r="H1083" i="6"/>
  <c r="G1083" i="6"/>
  <c r="I1082" i="6"/>
  <c r="K1081" i="6"/>
  <c r="J1081" i="6"/>
  <c r="C1506" i="27" l="1"/>
  <c r="D1506" i="27" s="1"/>
  <c r="U1505" i="27"/>
  <c r="G1351" i="19"/>
  <c r="H1351" i="19"/>
  <c r="I1350" i="19"/>
  <c r="K1082" i="6"/>
  <c r="J1082" i="6"/>
  <c r="I1083" i="6"/>
  <c r="H1084" i="6"/>
  <c r="G1084" i="6"/>
  <c r="C1507" i="27" l="1"/>
  <c r="D1507" i="27" s="1"/>
  <c r="U1506" i="27"/>
  <c r="G1352" i="19"/>
  <c r="H1352" i="19"/>
  <c r="I1351" i="19"/>
  <c r="H1085" i="6"/>
  <c r="G1085" i="6"/>
  <c r="I1084" i="6"/>
  <c r="J1083" i="6"/>
  <c r="K1083" i="6"/>
  <c r="C1508" i="27" l="1"/>
  <c r="D1508" i="27" s="1"/>
  <c r="U1507" i="27"/>
  <c r="G1353" i="19"/>
  <c r="I1352" i="19"/>
  <c r="H1353" i="19"/>
  <c r="K1084" i="6"/>
  <c r="J1084" i="6"/>
  <c r="H1086" i="6"/>
  <c r="G1086" i="6"/>
  <c r="I1085" i="6"/>
  <c r="C1509" i="27" l="1"/>
  <c r="D1509" i="27" s="1"/>
  <c r="U1508" i="27"/>
  <c r="H1354" i="19"/>
  <c r="I1353" i="19"/>
  <c r="G1354" i="19"/>
  <c r="K1085" i="6"/>
  <c r="J1085" i="6"/>
  <c r="I1086" i="6"/>
  <c r="H1087" i="6"/>
  <c r="G1087" i="6"/>
  <c r="C1510" i="27" l="1"/>
  <c r="D1510" i="27" s="1"/>
  <c r="U1509" i="27"/>
  <c r="H1355" i="19"/>
  <c r="I1354" i="19"/>
  <c r="G1355" i="19"/>
  <c r="H1088" i="6"/>
  <c r="G1088" i="6"/>
  <c r="I1087" i="6"/>
  <c r="K1086" i="6"/>
  <c r="J1086" i="6"/>
  <c r="C1511" i="27" l="1"/>
  <c r="D1511" i="27" s="1"/>
  <c r="U1510" i="27"/>
  <c r="G1356" i="19"/>
  <c r="I1355" i="19"/>
  <c r="H1356" i="19"/>
  <c r="K1087" i="6"/>
  <c r="J1087" i="6"/>
  <c r="I1088" i="6"/>
  <c r="H1089" i="6"/>
  <c r="G1089" i="6"/>
  <c r="C1512" i="27" l="1"/>
  <c r="D1512" i="27" s="1"/>
  <c r="U1511" i="27"/>
  <c r="H1357" i="19"/>
  <c r="I1356" i="19"/>
  <c r="G1357" i="19"/>
  <c r="K1088" i="6"/>
  <c r="J1088" i="6"/>
  <c r="G1090" i="6"/>
  <c r="I1089" i="6"/>
  <c r="H1090" i="6"/>
  <c r="C1513" i="27" l="1"/>
  <c r="D1513" i="27" s="1"/>
  <c r="U1512" i="27"/>
  <c r="H1358" i="19"/>
  <c r="I1357" i="19"/>
  <c r="G1358" i="19"/>
  <c r="H1091" i="6"/>
  <c r="G1091" i="6"/>
  <c r="I1090" i="6"/>
  <c r="K1089" i="6"/>
  <c r="J1089" i="6"/>
  <c r="C1514" i="27" l="1"/>
  <c r="D1514" i="27" s="1"/>
  <c r="U1513" i="27"/>
  <c r="G1359" i="19"/>
  <c r="I1358" i="19"/>
  <c r="H1359" i="19"/>
  <c r="K1090" i="6"/>
  <c r="J1090" i="6"/>
  <c r="I1091" i="6"/>
  <c r="H1092" i="6"/>
  <c r="G1092" i="6"/>
  <c r="C1515" i="27" l="1"/>
  <c r="D1515" i="27" s="1"/>
  <c r="U1514" i="27"/>
  <c r="H1360" i="19"/>
  <c r="I1359" i="19"/>
  <c r="G1360" i="19"/>
  <c r="H1093" i="6"/>
  <c r="G1093" i="6"/>
  <c r="I1092" i="6"/>
  <c r="J1091" i="6"/>
  <c r="K1091" i="6"/>
  <c r="C1516" i="27" l="1"/>
  <c r="D1516" i="27" s="1"/>
  <c r="U1515" i="27"/>
  <c r="G1361" i="19"/>
  <c r="I1360" i="19"/>
  <c r="H1361" i="19"/>
  <c r="K1092" i="6"/>
  <c r="J1092" i="6"/>
  <c r="H1094" i="6"/>
  <c r="G1094" i="6"/>
  <c r="I1093" i="6"/>
  <c r="C1517" i="27" l="1"/>
  <c r="D1517" i="27" s="1"/>
  <c r="U1516" i="27"/>
  <c r="H1362" i="19"/>
  <c r="I1361" i="19"/>
  <c r="G1362" i="19"/>
  <c r="I1094" i="6"/>
  <c r="H1095" i="6"/>
  <c r="G1095" i="6"/>
  <c r="K1093" i="6"/>
  <c r="J1093" i="6"/>
  <c r="C1518" i="27" l="1"/>
  <c r="D1518" i="27" s="1"/>
  <c r="U1517" i="27"/>
  <c r="H1363" i="19"/>
  <c r="I1362" i="19"/>
  <c r="G1363" i="19"/>
  <c r="H1096" i="6"/>
  <c r="G1096" i="6"/>
  <c r="I1095" i="6"/>
  <c r="K1094" i="6"/>
  <c r="J1094" i="6"/>
  <c r="C1519" i="27" l="1"/>
  <c r="D1519" i="27" s="1"/>
  <c r="U1518" i="27"/>
  <c r="G1364" i="19"/>
  <c r="I1363" i="19"/>
  <c r="H1364" i="19"/>
  <c r="K1095" i="6"/>
  <c r="J1095" i="6"/>
  <c r="I1096" i="6"/>
  <c r="H1097" i="6"/>
  <c r="G1097" i="6"/>
  <c r="C1520" i="27" l="1"/>
  <c r="D1520" i="27" s="1"/>
  <c r="U1519" i="27"/>
  <c r="H1365" i="19"/>
  <c r="I1364" i="19"/>
  <c r="G1365" i="19"/>
  <c r="K1096" i="6"/>
  <c r="J1096" i="6"/>
  <c r="G1098" i="6"/>
  <c r="I1097" i="6"/>
  <c r="H1098" i="6"/>
  <c r="C1521" i="27" l="1"/>
  <c r="D1521" i="27" s="1"/>
  <c r="U1520" i="27"/>
  <c r="H1366" i="19"/>
  <c r="I1365" i="19"/>
  <c r="G1366" i="19"/>
  <c r="H1099" i="6"/>
  <c r="G1099" i="6"/>
  <c r="I1098" i="6"/>
  <c r="K1097" i="6"/>
  <c r="J1097" i="6"/>
  <c r="C1522" i="27" l="1"/>
  <c r="D1522" i="27" s="1"/>
  <c r="U1521" i="27"/>
  <c r="G1367" i="19"/>
  <c r="I1366" i="19"/>
  <c r="H1367" i="19"/>
  <c r="K1098" i="6"/>
  <c r="J1098" i="6"/>
  <c r="I1099" i="6"/>
  <c r="H1100" i="6"/>
  <c r="G1100" i="6"/>
  <c r="C1523" i="27" l="1"/>
  <c r="D1523" i="27" s="1"/>
  <c r="U1522" i="27"/>
  <c r="H1368" i="19"/>
  <c r="I1367" i="19"/>
  <c r="G1368" i="19"/>
  <c r="J1099" i="6"/>
  <c r="K1099" i="6"/>
  <c r="H1101" i="6"/>
  <c r="G1101" i="6"/>
  <c r="I1100" i="6"/>
  <c r="C1524" i="27" l="1"/>
  <c r="D1524" i="27" s="1"/>
  <c r="U1523" i="27"/>
  <c r="H1369" i="19"/>
  <c r="I1368" i="19"/>
  <c r="G1369" i="19"/>
  <c r="K1100" i="6"/>
  <c r="J1100" i="6"/>
  <c r="H1102" i="6"/>
  <c r="G1102" i="6"/>
  <c r="I1101" i="6"/>
  <c r="C1525" i="27" l="1"/>
  <c r="D1525" i="27" s="1"/>
  <c r="U1524" i="27"/>
  <c r="H1370" i="19"/>
  <c r="I1369" i="19"/>
  <c r="G1370" i="19"/>
  <c r="I1102" i="6"/>
  <c r="H1103" i="6"/>
  <c r="G1103" i="6"/>
  <c r="J1101" i="6"/>
  <c r="K1101" i="6"/>
  <c r="C1526" i="27" l="1"/>
  <c r="D1526" i="27" s="1"/>
  <c r="U1525" i="27"/>
  <c r="H1371" i="19"/>
  <c r="I1370" i="19"/>
  <c r="G1371" i="19"/>
  <c r="H1104" i="6"/>
  <c r="G1104" i="6"/>
  <c r="I1103" i="6"/>
  <c r="K1102" i="6"/>
  <c r="J1102" i="6"/>
  <c r="C1527" i="27" l="1"/>
  <c r="D1527" i="27" s="1"/>
  <c r="U1526" i="27"/>
  <c r="G1372" i="19"/>
  <c r="I1371" i="19"/>
  <c r="H1372" i="19"/>
  <c r="K1103" i="6"/>
  <c r="J1103" i="6"/>
  <c r="I1104" i="6"/>
  <c r="H1105" i="6"/>
  <c r="G1105" i="6"/>
  <c r="C1528" i="27" l="1"/>
  <c r="D1528" i="27" s="1"/>
  <c r="U1527" i="27"/>
  <c r="H1373" i="19"/>
  <c r="I1372" i="19"/>
  <c r="G1373" i="19"/>
  <c r="G1106" i="6"/>
  <c r="I1105" i="6"/>
  <c r="H1106" i="6"/>
  <c r="K1104" i="6"/>
  <c r="J1104" i="6"/>
  <c r="C1529" i="27" l="1"/>
  <c r="D1529" i="27" s="1"/>
  <c r="U1528" i="27"/>
  <c r="H1374" i="19"/>
  <c r="I1373" i="19"/>
  <c r="G1374" i="19"/>
  <c r="H1107" i="6"/>
  <c r="G1107" i="6"/>
  <c r="I1106" i="6"/>
  <c r="K1105" i="6"/>
  <c r="J1105" i="6"/>
  <c r="C1530" i="27" l="1"/>
  <c r="D1530" i="27" s="1"/>
  <c r="U1529" i="27"/>
  <c r="G1375" i="19"/>
  <c r="I1374" i="19"/>
  <c r="H1375" i="19"/>
  <c r="K1106" i="6"/>
  <c r="J1106" i="6"/>
  <c r="I1107" i="6"/>
  <c r="H1108" i="6"/>
  <c r="G1108" i="6"/>
  <c r="C1531" i="27" l="1"/>
  <c r="D1531" i="27" s="1"/>
  <c r="U1530" i="27"/>
  <c r="H1376" i="19"/>
  <c r="I1375" i="19"/>
  <c r="G1376" i="19"/>
  <c r="H1109" i="6"/>
  <c r="G1109" i="6"/>
  <c r="I1108" i="6"/>
  <c r="K1107" i="6"/>
  <c r="J1107" i="6"/>
  <c r="C1532" i="27" l="1"/>
  <c r="D1532" i="27" s="1"/>
  <c r="U1531" i="27"/>
  <c r="H1377" i="19"/>
  <c r="I1376" i="19"/>
  <c r="G1377" i="19"/>
  <c r="K1108" i="6"/>
  <c r="J1108" i="6"/>
  <c r="I1109" i="6"/>
  <c r="H1110" i="6"/>
  <c r="G1110" i="6"/>
  <c r="C1533" i="27" l="1"/>
  <c r="D1533" i="27" s="1"/>
  <c r="U1532" i="27"/>
  <c r="H1378" i="19"/>
  <c r="I1377" i="19"/>
  <c r="G1378" i="19"/>
  <c r="H1111" i="6"/>
  <c r="G1111" i="6"/>
  <c r="I1110" i="6"/>
  <c r="J1109" i="6"/>
  <c r="K1109" i="6"/>
  <c r="C1534" i="27" l="1"/>
  <c r="D1534" i="27" s="1"/>
  <c r="U1533" i="27"/>
  <c r="H1379" i="19"/>
  <c r="I1378" i="19"/>
  <c r="G1379" i="19"/>
  <c r="K1110" i="6"/>
  <c r="J1110" i="6"/>
  <c r="H1112" i="6"/>
  <c r="G1112" i="6"/>
  <c r="I1111" i="6"/>
  <c r="C1535" i="27" l="1"/>
  <c r="D1535" i="27" s="1"/>
  <c r="U1534" i="27"/>
  <c r="G1380" i="19"/>
  <c r="I1379" i="19"/>
  <c r="H1380" i="19"/>
  <c r="K1111" i="6"/>
  <c r="J1111" i="6"/>
  <c r="I1112" i="6"/>
  <c r="H1113" i="6"/>
  <c r="G1113" i="6"/>
  <c r="C1536" i="27" l="1"/>
  <c r="D1536" i="27" s="1"/>
  <c r="U1535" i="27"/>
  <c r="H1381" i="19"/>
  <c r="I1380" i="19"/>
  <c r="G1381" i="19"/>
  <c r="H1114" i="6"/>
  <c r="G1114" i="6"/>
  <c r="I1113" i="6"/>
  <c r="K1112" i="6"/>
  <c r="J1112" i="6"/>
  <c r="C1537" i="27" l="1"/>
  <c r="D1537" i="27" s="1"/>
  <c r="U1536" i="27"/>
  <c r="H1382" i="19"/>
  <c r="I1381" i="19"/>
  <c r="G1382" i="19"/>
  <c r="K1113" i="6"/>
  <c r="J1113" i="6"/>
  <c r="I1114" i="6"/>
  <c r="H1115" i="6"/>
  <c r="G1115" i="6"/>
  <c r="C1538" i="27" l="1"/>
  <c r="D1538" i="27" s="1"/>
  <c r="U1537" i="27"/>
  <c r="G1383" i="19"/>
  <c r="I1382" i="19"/>
  <c r="H1383" i="19"/>
  <c r="G1116" i="6"/>
  <c r="I1115" i="6"/>
  <c r="H1116" i="6"/>
  <c r="K1114" i="6"/>
  <c r="J1114" i="6"/>
  <c r="C1539" i="27" l="1"/>
  <c r="D1539" i="27" s="1"/>
  <c r="U1538" i="27"/>
  <c r="H1384" i="19"/>
  <c r="I1383" i="19"/>
  <c r="G1384" i="19"/>
  <c r="K1115" i="6"/>
  <c r="J1115" i="6"/>
  <c r="H1117" i="6"/>
  <c r="G1117" i="6"/>
  <c r="I1116" i="6"/>
  <c r="GO19" i="6" l="1"/>
  <c r="GQ19" i="6"/>
  <c r="GS19" i="6" s="1"/>
  <c r="GP19" i="6"/>
  <c r="BB11" i="19"/>
  <c r="C1540" i="27"/>
  <c r="D1540" i="27" s="1"/>
  <c r="U1539" i="27"/>
  <c r="H1385" i="19"/>
  <c r="I1384" i="19"/>
  <c r="G1385" i="19"/>
  <c r="K1116" i="6"/>
  <c r="J1116" i="6"/>
  <c r="I1117" i="6"/>
  <c r="H1118" i="6"/>
  <c r="G1118" i="6"/>
  <c r="C1541" i="27" l="1"/>
  <c r="D1541" i="27" s="1"/>
  <c r="U1540" i="27"/>
  <c r="H1386" i="19"/>
  <c r="I1385" i="19"/>
  <c r="G1386" i="19"/>
  <c r="H1119" i="6"/>
  <c r="G1119" i="6"/>
  <c r="I1118" i="6"/>
  <c r="J1117" i="6"/>
  <c r="K1117" i="6"/>
  <c r="C1542" i="27" l="1"/>
  <c r="D1542" i="27" s="1"/>
  <c r="U1541" i="27"/>
  <c r="H1387" i="19"/>
  <c r="I1386" i="19"/>
  <c r="G1387" i="19"/>
  <c r="K1118" i="6"/>
  <c r="J1118" i="6"/>
  <c r="H1120" i="6"/>
  <c r="G1120" i="6"/>
  <c r="I1119" i="6"/>
  <c r="C1543" i="27" l="1"/>
  <c r="D1543" i="27" s="1"/>
  <c r="U1542" i="27"/>
  <c r="G1388" i="19"/>
  <c r="I1387" i="19"/>
  <c r="H1388" i="19"/>
  <c r="K1119" i="6"/>
  <c r="J1119" i="6"/>
  <c r="I1120" i="6"/>
  <c r="H1121" i="6"/>
  <c r="G1121" i="6"/>
  <c r="C1544" i="27" l="1"/>
  <c r="D1544" i="27" s="1"/>
  <c r="U1543" i="27"/>
  <c r="H1389" i="19"/>
  <c r="I1388" i="19"/>
  <c r="G1389" i="19"/>
  <c r="H1122" i="6"/>
  <c r="G1122" i="6"/>
  <c r="I1121" i="6"/>
  <c r="K1120" i="6"/>
  <c r="J1120" i="6"/>
  <c r="C1545" i="27" l="1"/>
  <c r="D1545" i="27" s="1"/>
  <c r="U1544" i="27"/>
  <c r="H1390" i="19"/>
  <c r="I1389" i="19"/>
  <c r="G1390" i="19"/>
  <c r="K1121" i="6"/>
  <c r="J1121" i="6"/>
  <c r="I1122" i="6"/>
  <c r="H1123" i="6"/>
  <c r="G1123" i="6"/>
  <c r="C1546" i="27" l="1"/>
  <c r="D1546" i="27" s="1"/>
  <c r="U1545" i="27"/>
  <c r="G1391" i="19"/>
  <c r="I1390" i="19"/>
  <c r="H1391" i="19"/>
  <c r="G1124" i="6"/>
  <c r="I1123" i="6"/>
  <c r="H1124" i="6"/>
  <c r="K1122" i="6"/>
  <c r="J1122" i="6"/>
  <c r="C1547" i="27" l="1"/>
  <c r="D1547" i="27" s="1"/>
  <c r="U1546" i="27"/>
  <c r="H1392" i="19"/>
  <c r="I1391" i="19"/>
  <c r="G1392" i="19"/>
  <c r="K1123" i="6"/>
  <c r="J1123" i="6"/>
  <c r="H1125" i="6"/>
  <c r="G1125" i="6"/>
  <c r="I1124" i="6"/>
  <c r="C1548" i="27" l="1"/>
  <c r="D1548" i="27" s="1"/>
  <c r="U1547" i="27"/>
  <c r="H1393" i="19"/>
  <c r="I1392" i="19"/>
  <c r="J1392" i="19" s="1"/>
  <c r="G1393" i="19"/>
  <c r="K1124" i="6"/>
  <c r="J1124" i="6"/>
  <c r="I1125" i="6"/>
  <c r="H1126" i="6"/>
  <c r="G1126" i="6"/>
  <c r="C1549" i="27" l="1"/>
  <c r="D1549" i="27" s="1"/>
  <c r="U1548" i="27"/>
  <c r="H1394" i="19"/>
  <c r="I1393" i="19"/>
  <c r="G1394" i="19"/>
  <c r="H1127" i="6"/>
  <c r="G1127" i="6"/>
  <c r="I1126" i="6"/>
  <c r="J1125" i="6"/>
  <c r="K1125" i="6"/>
  <c r="C1550" i="27" l="1"/>
  <c r="D1550" i="27" s="1"/>
  <c r="U1549" i="27"/>
  <c r="G1395" i="19"/>
  <c r="I1394" i="19"/>
  <c r="H1395" i="19"/>
  <c r="K1126" i="6"/>
  <c r="J1126" i="6"/>
  <c r="H1128" i="6"/>
  <c r="G1128" i="6"/>
  <c r="I1127" i="6"/>
  <c r="C1551" i="27" l="1"/>
  <c r="D1551" i="27" s="1"/>
  <c r="U1550" i="27"/>
  <c r="H1396" i="19"/>
  <c r="I1395" i="19"/>
  <c r="G1396" i="19"/>
  <c r="K1127" i="6"/>
  <c r="J1127" i="6"/>
  <c r="I1128" i="6"/>
  <c r="H1129" i="6"/>
  <c r="G1129" i="6"/>
  <c r="C1552" i="27" l="1"/>
  <c r="D1552" i="27" s="1"/>
  <c r="U1551" i="27"/>
  <c r="H1397" i="19"/>
  <c r="I1396" i="19"/>
  <c r="G1397" i="19"/>
  <c r="H1130" i="6"/>
  <c r="G1130" i="6"/>
  <c r="I1129" i="6"/>
  <c r="K1128" i="6"/>
  <c r="J1128" i="6"/>
  <c r="C1553" i="27" l="1"/>
  <c r="D1553" i="27" s="1"/>
  <c r="U1552" i="27"/>
  <c r="G1398" i="19"/>
  <c r="I1397" i="19"/>
  <c r="H1398" i="19"/>
  <c r="K1129" i="6"/>
  <c r="J1129" i="6"/>
  <c r="I1130" i="6"/>
  <c r="H1131" i="6"/>
  <c r="G1131" i="6"/>
  <c r="C1554" i="27" l="1"/>
  <c r="D1554" i="27" s="1"/>
  <c r="U1553" i="27"/>
  <c r="H1399" i="19"/>
  <c r="I1398" i="19"/>
  <c r="G1399" i="19"/>
  <c r="G1132" i="6"/>
  <c r="I1131" i="6"/>
  <c r="H1132" i="6"/>
  <c r="K1130" i="6"/>
  <c r="J1130" i="6"/>
  <c r="C1555" i="27" l="1"/>
  <c r="D1555" i="27" s="1"/>
  <c r="U1554" i="27"/>
  <c r="H1400" i="19"/>
  <c r="I1399" i="19"/>
  <c r="G1400" i="19"/>
  <c r="K1131" i="6"/>
  <c r="J1131" i="6"/>
  <c r="H1133" i="6"/>
  <c r="G1133" i="6"/>
  <c r="I1132" i="6"/>
  <c r="C1556" i="27" l="1"/>
  <c r="D1556" i="27" s="1"/>
  <c r="U1555" i="27"/>
  <c r="H1401" i="19"/>
  <c r="I1400" i="19"/>
  <c r="G1401" i="19"/>
  <c r="I1133" i="6"/>
  <c r="H1134" i="6"/>
  <c r="G1134" i="6"/>
  <c r="K1132" i="6"/>
  <c r="J1132" i="6"/>
  <c r="C1557" i="27" l="1"/>
  <c r="D1557" i="27" s="1"/>
  <c r="U1556" i="27"/>
  <c r="H1402" i="19"/>
  <c r="I1401" i="19"/>
  <c r="G1402" i="19"/>
  <c r="H1135" i="6"/>
  <c r="G1135" i="6"/>
  <c r="I1134" i="6"/>
  <c r="J1133" i="6"/>
  <c r="K1133" i="6"/>
  <c r="C1558" i="27" l="1"/>
  <c r="D1558" i="27" s="1"/>
  <c r="U1557" i="27"/>
  <c r="G1403" i="19"/>
  <c r="I1402" i="19"/>
  <c r="H1403" i="19"/>
  <c r="K1134" i="6"/>
  <c r="J1134" i="6"/>
  <c r="H1136" i="6"/>
  <c r="G1136" i="6"/>
  <c r="I1135" i="6"/>
  <c r="C1559" i="27" l="1"/>
  <c r="D1559" i="27" s="1"/>
  <c r="U1558" i="27"/>
  <c r="H1404" i="19"/>
  <c r="I1403" i="19"/>
  <c r="G1404" i="19"/>
  <c r="K1135" i="6"/>
  <c r="J1135" i="6"/>
  <c r="I1136" i="6"/>
  <c r="H1137" i="6"/>
  <c r="G1137" i="6"/>
  <c r="C1560" i="27" l="1"/>
  <c r="D1560" i="27" s="1"/>
  <c r="U1559" i="27"/>
  <c r="G1405" i="19"/>
  <c r="I1404" i="19"/>
  <c r="J1404" i="19" s="1"/>
  <c r="H1405" i="19"/>
  <c r="H1138" i="6"/>
  <c r="G1138" i="6"/>
  <c r="I1137" i="6"/>
  <c r="K1136" i="6"/>
  <c r="J1136" i="6"/>
  <c r="C1561" i="27" l="1"/>
  <c r="D1561" i="27" s="1"/>
  <c r="U1560" i="27"/>
  <c r="H1406" i="19"/>
  <c r="I1405" i="19"/>
  <c r="J1405" i="19" s="1"/>
  <c r="G1406" i="19"/>
  <c r="K1137" i="6"/>
  <c r="J1137" i="6"/>
  <c r="I1138" i="6"/>
  <c r="H1139" i="6"/>
  <c r="G1139" i="6"/>
  <c r="C1562" i="27" l="1"/>
  <c r="D1562" i="27" s="1"/>
  <c r="U1561" i="27"/>
  <c r="H1407" i="19"/>
  <c r="G1407" i="19"/>
  <c r="I1406" i="19"/>
  <c r="J1406" i="19" s="1"/>
  <c r="G1140" i="6"/>
  <c r="I1139" i="6"/>
  <c r="H1140" i="6"/>
  <c r="K1138" i="6"/>
  <c r="J1138" i="6"/>
  <c r="C1563" i="27" l="1"/>
  <c r="D1563" i="27" s="1"/>
  <c r="U1562" i="27"/>
  <c r="H1408" i="19"/>
  <c r="I1407" i="19"/>
  <c r="J1407" i="19" s="1"/>
  <c r="G1408" i="19"/>
  <c r="K1139" i="6"/>
  <c r="J1139" i="6"/>
  <c r="H1141" i="6"/>
  <c r="G1141" i="6"/>
  <c r="I1140" i="6"/>
  <c r="C1564" i="27" l="1"/>
  <c r="D1564" i="27" s="1"/>
  <c r="U1563" i="27"/>
  <c r="G1409" i="19"/>
  <c r="I1408" i="19"/>
  <c r="J1408" i="19" s="1"/>
  <c r="H1409" i="19"/>
  <c r="K1140" i="6"/>
  <c r="J1140" i="6"/>
  <c r="I1141" i="6"/>
  <c r="H1142" i="6"/>
  <c r="G1142" i="6"/>
  <c r="C1565" i="27" l="1"/>
  <c r="D1565" i="27" s="1"/>
  <c r="U1564" i="27"/>
  <c r="G1410" i="19"/>
  <c r="I1409" i="19"/>
  <c r="H1410" i="19"/>
  <c r="H1143" i="6"/>
  <c r="G1143" i="6"/>
  <c r="I1142" i="6"/>
  <c r="J1141" i="6"/>
  <c r="K1141" i="6"/>
  <c r="C1566" i="27" l="1"/>
  <c r="D1566" i="27" s="1"/>
  <c r="U1565" i="27"/>
  <c r="H1411" i="19"/>
  <c r="I1410" i="19"/>
  <c r="G1411" i="19"/>
  <c r="K1142" i="6"/>
  <c r="J1142" i="6"/>
  <c r="H1144" i="6"/>
  <c r="G1144" i="6"/>
  <c r="I1143" i="6"/>
  <c r="C1567" i="27" l="1"/>
  <c r="D1567" i="27" s="1"/>
  <c r="U1566" i="27"/>
  <c r="H1412" i="19"/>
  <c r="I1411" i="19"/>
  <c r="G1412" i="19"/>
  <c r="K1143" i="6"/>
  <c r="J1143" i="6"/>
  <c r="I1144" i="6"/>
  <c r="H1145" i="6"/>
  <c r="G1145" i="6"/>
  <c r="C1568" i="27" l="1"/>
  <c r="D1568" i="27" s="1"/>
  <c r="U1567" i="27"/>
  <c r="H1413" i="19"/>
  <c r="I1412" i="19"/>
  <c r="G1413" i="19"/>
  <c r="H1146" i="6"/>
  <c r="G1146" i="6"/>
  <c r="I1145" i="6"/>
  <c r="K1144" i="6"/>
  <c r="J1144" i="6"/>
  <c r="C1569" i="27" l="1"/>
  <c r="D1569" i="27" s="1"/>
  <c r="U1568" i="27"/>
  <c r="G1414" i="19"/>
  <c r="I1413" i="19"/>
  <c r="H1414" i="19"/>
  <c r="K1145" i="6"/>
  <c r="J1145" i="6"/>
  <c r="I1146" i="6"/>
  <c r="H1147" i="6"/>
  <c r="G1147" i="6"/>
  <c r="C1570" i="27" l="1"/>
  <c r="D1570" i="27" s="1"/>
  <c r="U1569" i="27"/>
  <c r="H1415" i="19"/>
  <c r="I1414" i="19"/>
  <c r="G1415" i="19"/>
  <c r="G1148" i="6"/>
  <c r="I1147" i="6"/>
  <c r="H1148" i="6"/>
  <c r="K1146" i="6"/>
  <c r="J1146" i="6"/>
  <c r="C1571" i="27" l="1"/>
  <c r="D1571" i="27" s="1"/>
  <c r="U1570" i="27"/>
  <c r="G1416" i="19"/>
  <c r="I1415" i="19"/>
  <c r="J1415" i="19" s="1"/>
  <c r="H1416" i="19"/>
  <c r="K1147" i="6"/>
  <c r="J1147" i="6"/>
  <c r="H1149" i="6"/>
  <c r="G1149" i="6"/>
  <c r="I1148" i="6"/>
  <c r="C1572" i="27" l="1"/>
  <c r="D1572" i="27" s="1"/>
  <c r="U1571" i="27"/>
  <c r="H1417" i="19"/>
  <c r="I1416" i="19"/>
  <c r="J1416" i="19" s="1"/>
  <c r="G1417" i="19"/>
  <c r="K1148" i="6"/>
  <c r="J1148" i="6"/>
  <c r="I1149" i="6"/>
  <c r="GR17" i="6" s="1"/>
  <c r="GS17" i="6" s="1"/>
  <c r="H1150" i="6"/>
  <c r="G1150" i="6"/>
  <c r="C1573" i="27" l="1"/>
  <c r="D1573" i="27" s="1"/>
  <c r="U1572" i="27"/>
  <c r="G1418" i="19"/>
  <c r="H1418" i="19"/>
  <c r="I1417" i="19"/>
  <c r="H1151" i="6"/>
  <c r="G1151" i="6"/>
  <c r="I1150" i="6"/>
  <c r="J1149" i="6"/>
  <c r="K1149" i="6"/>
  <c r="J1417" i="19" l="1"/>
  <c r="C1574" i="27"/>
  <c r="D1574" i="27" s="1"/>
  <c r="U1573" i="27"/>
  <c r="H1419" i="19"/>
  <c r="I1418" i="19"/>
  <c r="G1419" i="19"/>
  <c r="K1150" i="6"/>
  <c r="J1150" i="6"/>
  <c r="H1152" i="6"/>
  <c r="G1152" i="6"/>
  <c r="I1151" i="6"/>
  <c r="C1575" i="27" l="1"/>
  <c r="D1575" i="27" s="1"/>
  <c r="U1574" i="27"/>
  <c r="G1420" i="19"/>
  <c r="H1420" i="19"/>
  <c r="I1419" i="19"/>
  <c r="I1152" i="6"/>
  <c r="H1153" i="6"/>
  <c r="G1153" i="6"/>
  <c r="K1151" i="6"/>
  <c r="J1151" i="6"/>
  <c r="C1576" i="27" l="1"/>
  <c r="D1576" i="27" s="1"/>
  <c r="U1575" i="27"/>
  <c r="G1421" i="19"/>
  <c r="I1420" i="19"/>
  <c r="H1421" i="19"/>
  <c r="H1154" i="6"/>
  <c r="G1154" i="6"/>
  <c r="I1153" i="6"/>
  <c r="K1152" i="6"/>
  <c r="J1152" i="6"/>
  <c r="C1577" i="27" l="1"/>
  <c r="D1577" i="27" s="1"/>
  <c r="U1576" i="27"/>
  <c r="H1422" i="19"/>
  <c r="I1421" i="19"/>
  <c r="G1422" i="19"/>
  <c r="K1153" i="6"/>
  <c r="J1153" i="6"/>
  <c r="I1154" i="6"/>
  <c r="H1155" i="6"/>
  <c r="G1155" i="6"/>
  <c r="C1578" i="27" l="1"/>
  <c r="D1578" i="27" s="1"/>
  <c r="U1577" i="27"/>
  <c r="G1423" i="19"/>
  <c r="H1423" i="19"/>
  <c r="I1422" i="19"/>
  <c r="G1156" i="6"/>
  <c r="I1155" i="6"/>
  <c r="H1156" i="6"/>
  <c r="K1154" i="6"/>
  <c r="J1154" i="6"/>
  <c r="C1579" i="27" l="1"/>
  <c r="D1579" i="27" s="1"/>
  <c r="U1578" i="27"/>
  <c r="G1424" i="19"/>
  <c r="I1423" i="19"/>
  <c r="R1423" i="19" s="1"/>
  <c r="S1423" i="19" s="1"/>
  <c r="H1424" i="19"/>
  <c r="H1157" i="6"/>
  <c r="G1157" i="6"/>
  <c r="I1156" i="6"/>
  <c r="K1155" i="6"/>
  <c r="J1155" i="6"/>
  <c r="C1580" i="27" l="1"/>
  <c r="D1580" i="27" s="1"/>
  <c r="U1579" i="27"/>
  <c r="H1425" i="19"/>
  <c r="I1424" i="19"/>
  <c r="G1425" i="19"/>
  <c r="K1156" i="6"/>
  <c r="J1156" i="6"/>
  <c r="I1157" i="6"/>
  <c r="H1158" i="6"/>
  <c r="G1158" i="6"/>
  <c r="GP17" i="6" l="1"/>
  <c r="C1581" i="27"/>
  <c r="D1581" i="27" s="1"/>
  <c r="U1580" i="27"/>
  <c r="H1426" i="19"/>
  <c r="G1426" i="19"/>
  <c r="I1425" i="19"/>
  <c r="J1425" i="19" s="1"/>
  <c r="H1159" i="6"/>
  <c r="G1159" i="6"/>
  <c r="I1158" i="6"/>
  <c r="J1157" i="6"/>
  <c r="K1157" i="6"/>
  <c r="C1582" i="27" l="1"/>
  <c r="D1582" i="27" s="1"/>
  <c r="U1581" i="27"/>
  <c r="G1427" i="19"/>
  <c r="I1426" i="19"/>
  <c r="J1426" i="19" s="1"/>
  <c r="H1427" i="19"/>
  <c r="K1158" i="6"/>
  <c r="J1158" i="6"/>
  <c r="H1160" i="6"/>
  <c r="G1160" i="6"/>
  <c r="I1159" i="6"/>
  <c r="C1583" i="27" l="1"/>
  <c r="D1583" i="27" s="1"/>
  <c r="U1582" i="27"/>
  <c r="G1428" i="19"/>
  <c r="I1427" i="19"/>
  <c r="J1427" i="19" s="1"/>
  <c r="H1428" i="19"/>
  <c r="K1159" i="6"/>
  <c r="J1159" i="6"/>
  <c r="I1160" i="6"/>
  <c r="H1161" i="6"/>
  <c r="G1161" i="6"/>
  <c r="R1427" i="19" l="1"/>
  <c r="S1427" i="19" s="1"/>
  <c r="C1584" i="27"/>
  <c r="D1584" i="27" s="1"/>
  <c r="U1583" i="27"/>
  <c r="H1429" i="19"/>
  <c r="I1428" i="19"/>
  <c r="G1429" i="19"/>
  <c r="H1162" i="6"/>
  <c r="G1162" i="6"/>
  <c r="I1161" i="6"/>
  <c r="K1160" i="6"/>
  <c r="J1160" i="6"/>
  <c r="C1585" i="27" l="1"/>
  <c r="D1585" i="27" s="1"/>
  <c r="U1584" i="27"/>
  <c r="H1430" i="19"/>
  <c r="I1429" i="19"/>
  <c r="G1430" i="19"/>
  <c r="K1161" i="6"/>
  <c r="J1161" i="6"/>
  <c r="I1162" i="6"/>
  <c r="H1163" i="6"/>
  <c r="G1163" i="6"/>
  <c r="C1586" i="27" l="1"/>
  <c r="D1586" i="27" s="1"/>
  <c r="U1585" i="27"/>
  <c r="G1431" i="19"/>
  <c r="I1430" i="19"/>
  <c r="H1431" i="19"/>
  <c r="G1164" i="6"/>
  <c r="I1163" i="6"/>
  <c r="H1164" i="6"/>
  <c r="K1162" i="6"/>
  <c r="J1162" i="6"/>
  <c r="C1587" i="27" l="1"/>
  <c r="D1587" i="27" s="1"/>
  <c r="U1586" i="27"/>
  <c r="H1432" i="19"/>
  <c r="I1431" i="19"/>
  <c r="G1432" i="19"/>
  <c r="K1163" i="6"/>
  <c r="J1163" i="6"/>
  <c r="H1165" i="6"/>
  <c r="G1165" i="6"/>
  <c r="I1164" i="6"/>
  <c r="C1588" i="27" l="1"/>
  <c r="D1588" i="27" s="1"/>
  <c r="U1587" i="27"/>
  <c r="G1433" i="19"/>
  <c r="H1433" i="19"/>
  <c r="I1432" i="19"/>
  <c r="I1165" i="6"/>
  <c r="H1166" i="6"/>
  <c r="G1166" i="6"/>
  <c r="K1164" i="6"/>
  <c r="J1164" i="6"/>
  <c r="C1589" i="27" l="1"/>
  <c r="D1589" i="27" s="1"/>
  <c r="U1588" i="27"/>
  <c r="G1434" i="19"/>
  <c r="I1433" i="19"/>
  <c r="H1434" i="19"/>
  <c r="H1167" i="6"/>
  <c r="G1167" i="6"/>
  <c r="I1166" i="6"/>
  <c r="J1165" i="6"/>
  <c r="K1165" i="6"/>
  <c r="C1590" i="27" l="1"/>
  <c r="D1590" i="27" s="1"/>
  <c r="U1589" i="27"/>
  <c r="H1435" i="19"/>
  <c r="I1434" i="19"/>
  <c r="G1435" i="19"/>
  <c r="K1166" i="6"/>
  <c r="J1166" i="6"/>
  <c r="H1168" i="6"/>
  <c r="G1168" i="6"/>
  <c r="I1167" i="6"/>
  <c r="C1591" i="27" l="1"/>
  <c r="D1591" i="27" s="1"/>
  <c r="U1590" i="27"/>
  <c r="G1436" i="19"/>
  <c r="H1436" i="19"/>
  <c r="I1435" i="19"/>
  <c r="K1167" i="6"/>
  <c r="J1167" i="6"/>
  <c r="I1168" i="6"/>
  <c r="H1169" i="6"/>
  <c r="G1169" i="6"/>
  <c r="C1592" i="27" l="1"/>
  <c r="D1592" i="27" s="1"/>
  <c r="U1591" i="27"/>
  <c r="G1437" i="19"/>
  <c r="I1436" i="19"/>
  <c r="H1437" i="19"/>
  <c r="H1170" i="6"/>
  <c r="G1170" i="6"/>
  <c r="I1169" i="6"/>
  <c r="K1168" i="6"/>
  <c r="J1168" i="6"/>
  <c r="C1593" i="27" l="1"/>
  <c r="D1593" i="27" s="1"/>
  <c r="U1592" i="27"/>
  <c r="H1438" i="19"/>
  <c r="I1437" i="19"/>
  <c r="G1438" i="19"/>
  <c r="K1169" i="6"/>
  <c r="J1169" i="6"/>
  <c r="I1170" i="6"/>
  <c r="H1171" i="6"/>
  <c r="G1171" i="6"/>
  <c r="C1594" i="27" l="1"/>
  <c r="D1594" i="27" s="1"/>
  <c r="U1593" i="27"/>
  <c r="G1439" i="19"/>
  <c r="H1439" i="19"/>
  <c r="I1438" i="19"/>
  <c r="G1172" i="6"/>
  <c r="I1171" i="6"/>
  <c r="H1172" i="6"/>
  <c r="K1170" i="6"/>
  <c r="J1170" i="6"/>
  <c r="C1595" i="27" l="1"/>
  <c r="D1595" i="27" s="1"/>
  <c r="U1594" i="27"/>
  <c r="H1440" i="19"/>
  <c r="I1439" i="19"/>
  <c r="G1440" i="19"/>
  <c r="K1171" i="6"/>
  <c r="J1171" i="6"/>
  <c r="H1173" i="6"/>
  <c r="G1173" i="6"/>
  <c r="I1172" i="6"/>
  <c r="C1596" i="27" l="1"/>
  <c r="D1596" i="27" s="1"/>
  <c r="U1595" i="27"/>
  <c r="G1441" i="19"/>
  <c r="I1440" i="19"/>
  <c r="H1441" i="19"/>
  <c r="K1172" i="6"/>
  <c r="J1172" i="6"/>
  <c r="I1173" i="6"/>
  <c r="H1174" i="6"/>
  <c r="G1174" i="6"/>
  <c r="C1597" i="27" l="1"/>
  <c r="D1597" i="27" s="1"/>
  <c r="U1596" i="27"/>
  <c r="H1442" i="19"/>
  <c r="I1441" i="19"/>
  <c r="G1442" i="19"/>
  <c r="H1175" i="6"/>
  <c r="G1175" i="6"/>
  <c r="I1174" i="6"/>
  <c r="J1173" i="6"/>
  <c r="K1173" i="6"/>
  <c r="C1598" i="27" l="1"/>
  <c r="D1598" i="27" s="1"/>
  <c r="U1597" i="27"/>
  <c r="H1443" i="19"/>
  <c r="I1442" i="19"/>
  <c r="G1443" i="19"/>
  <c r="K1174" i="6"/>
  <c r="J1174" i="6"/>
  <c r="H1176" i="6"/>
  <c r="G1176" i="6"/>
  <c r="I1175" i="6"/>
  <c r="C1599" i="27" l="1"/>
  <c r="D1599" i="27" s="1"/>
  <c r="U1598" i="27"/>
  <c r="G1444" i="19"/>
  <c r="I1443" i="19"/>
  <c r="H1444" i="19"/>
  <c r="K1175" i="6"/>
  <c r="J1175" i="6"/>
  <c r="I1176" i="6"/>
  <c r="H1177" i="6"/>
  <c r="G1177" i="6"/>
  <c r="C1600" i="27" l="1"/>
  <c r="D1600" i="27" s="1"/>
  <c r="U1599" i="27"/>
  <c r="H1445" i="19"/>
  <c r="I1444" i="19"/>
  <c r="G1445" i="19"/>
  <c r="H1178" i="6"/>
  <c r="G1178" i="6"/>
  <c r="I1177" i="6"/>
  <c r="K1176" i="6"/>
  <c r="J1176" i="6"/>
  <c r="C1601" i="27" l="1"/>
  <c r="D1601" i="27" s="1"/>
  <c r="U1600" i="27"/>
  <c r="H1446" i="19"/>
  <c r="I1445" i="19"/>
  <c r="G1446" i="19"/>
  <c r="K1177" i="6"/>
  <c r="J1177" i="6"/>
  <c r="I1178" i="6"/>
  <c r="H1179" i="6"/>
  <c r="G1179" i="6"/>
  <c r="C1602" i="27" l="1"/>
  <c r="D1602" i="27" s="1"/>
  <c r="U1601" i="27"/>
  <c r="G1447" i="19"/>
  <c r="I1446" i="19"/>
  <c r="H1447" i="19"/>
  <c r="G1180" i="6"/>
  <c r="I1179" i="6"/>
  <c r="H1180" i="6"/>
  <c r="K1178" i="6"/>
  <c r="J1178" i="6"/>
  <c r="C1603" i="27" l="1"/>
  <c r="D1603" i="27" s="1"/>
  <c r="U1602" i="27"/>
  <c r="H1448" i="19"/>
  <c r="I1447" i="19"/>
  <c r="G1448" i="19"/>
  <c r="K1179" i="6"/>
  <c r="J1179" i="6"/>
  <c r="H1181" i="6"/>
  <c r="G1181" i="6"/>
  <c r="I1180" i="6"/>
  <c r="C1604" i="27" l="1"/>
  <c r="D1604" i="27" s="1"/>
  <c r="U1603" i="27"/>
  <c r="G1449" i="19"/>
  <c r="I1448" i="19"/>
  <c r="H1449" i="19"/>
  <c r="K1180" i="6"/>
  <c r="J1180" i="6"/>
  <c r="I1181" i="6"/>
  <c r="H1182" i="6"/>
  <c r="G1182" i="6"/>
  <c r="C1605" i="27" l="1"/>
  <c r="D1605" i="27" s="1"/>
  <c r="U1604" i="27"/>
  <c r="H1450" i="19"/>
  <c r="I1449" i="19"/>
  <c r="G1450" i="19"/>
  <c r="H1183" i="6"/>
  <c r="G1183" i="6"/>
  <c r="I1182" i="6"/>
  <c r="J1181" i="6"/>
  <c r="K1181" i="6"/>
  <c r="C1606" i="27" l="1"/>
  <c r="D1606" i="27" s="1"/>
  <c r="U1605" i="27"/>
  <c r="H1451" i="19"/>
  <c r="I1450" i="19"/>
  <c r="G1451" i="19"/>
  <c r="K1182" i="6"/>
  <c r="J1182" i="6"/>
  <c r="H1184" i="6"/>
  <c r="G1184" i="6"/>
  <c r="I1183" i="6"/>
  <c r="C1607" i="27" l="1"/>
  <c r="D1607" i="27" s="1"/>
  <c r="U1606" i="27"/>
  <c r="G1452" i="19"/>
  <c r="I1451" i="19"/>
  <c r="H1452" i="19"/>
  <c r="I1184" i="6"/>
  <c r="H1185" i="6"/>
  <c r="G1185" i="6"/>
  <c r="K1183" i="6"/>
  <c r="J1183" i="6"/>
  <c r="C1608" i="27" l="1"/>
  <c r="D1608" i="27" s="1"/>
  <c r="U1607" i="27"/>
  <c r="H1453" i="19"/>
  <c r="I1452" i="19"/>
  <c r="G1453" i="19"/>
  <c r="H1186" i="6"/>
  <c r="G1186" i="6"/>
  <c r="I1185" i="6"/>
  <c r="K1184" i="6"/>
  <c r="J1184" i="6"/>
  <c r="C1609" i="27" l="1"/>
  <c r="D1609" i="27" s="1"/>
  <c r="U1608" i="27"/>
  <c r="H1454" i="19"/>
  <c r="I1453" i="19"/>
  <c r="G1454" i="19"/>
  <c r="K1185" i="6"/>
  <c r="J1185" i="6"/>
  <c r="I1186" i="6"/>
  <c r="H1187" i="6"/>
  <c r="G1187" i="6"/>
  <c r="C1610" i="27" l="1"/>
  <c r="D1610" i="27" s="1"/>
  <c r="U1609" i="27"/>
  <c r="G1455" i="19"/>
  <c r="I1454" i="19"/>
  <c r="H1455" i="19"/>
  <c r="G1188" i="6"/>
  <c r="I1187" i="6"/>
  <c r="H1188" i="6"/>
  <c r="K1186" i="6"/>
  <c r="J1186" i="6"/>
  <c r="C1611" i="27" l="1"/>
  <c r="D1611" i="27" s="1"/>
  <c r="U1610" i="27"/>
  <c r="G1456" i="19"/>
  <c r="I1455" i="19"/>
  <c r="J1455" i="19" s="1"/>
  <c r="H1456" i="19"/>
  <c r="K1187" i="6"/>
  <c r="J1187" i="6"/>
  <c r="H1189" i="6"/>
  <c r="G1189" i="6"/>
  <c r="I1188" i="6"/>
  <c r="C1612" i="27" l="1"/>
  <c r="D1612" i="27" s="1"/>
  <c r="U1611" i="27"/>
  <c r="H1457" i="19"/>
  <c r="I1456" i="19"/>
  <c r="G1457" i="19"/>
  <c r="K1188" i="6"/>
  <c r="J1188" i="6"/>
  <c r="I1189" i="6"/>
  <c r="H1190" i="6"/>
  <c r="G1190" i="6"/>
  <c r="C1613" i="27" l="1"/>
  <c r="D1613" i="27" s="1"/>
  <c r="U1612" i="27"/>
  <c r="H1458" i="19"/>
  <c r="I1457" i="19"/>
  <c r="G1458" i="19"/>
  <c r="H1191" i="6"/>
  <c r="G1191" i="6"/>
  <c r="I1190" i="6"/>
  <c r="J1189" i="6"/>
  <c r="K1189" i="6"/>
  <c r="C1614" i="27" l="1"/>
  <c r="D1614" i="27" s="1"/>
  <c r="U1613" i="27"/>
  <c r="G1459" i="19"/>
  <c r="I1458" i="19"/>
  <c r="H1459" i="19"/>
  <c r="K1190" i="6"/>
  <c r="J1190" i="6"/>
  <c r="H1192" i="6"/>
  <c r="G1192" i="6"/>
  <c r="I1191" i="6"/>
  <c r="C1615" i="27" l="1"/>
  <c r="D1615" i="27" s="1"/>
  <c r="U1614" i="27"/>
  <c r="H1460" i="19"/>
  <c r="I1459" i="19"/>
  <c r="G1460" i="19"/>
  <c r="K1191" i="6"/>
  <c r="J1191" i="6"/>
  <c r="G1193" i="6"/>
  <c r="I1192" i="6"/>
  <c r="H1193" i="6"/>
  <c r="C1616" i="27" l="1"/>
  <c r="D1616" i="27" s="1"/>
  <c r="U1615" i="27"/>
  <c r="H1461" i="19"/>
  <c r="I1460" i="19"/>
  <c r="G1461" i="19"/>
  <c r="K1192" i="6"/>
  <c r="J1192" i="6"/>
  <c r="H1194" i="6"/>
  <c r="G1194" i="6"/>
  <c r="I1193" i="6"/>
  <c r="O66" i="12"/>
  <c r="N66" i="12"/>
  <c r="C1617" i="27" l="1"/>
  <c r="D1617" i="27" s="1"/>
  <c r="U1616" i="27"/>
  <c r="G1462" i="19"/>
  <c r="I1461" i="19"/>
  <c r="H1462" i="19"/>
  <c r="K1193" i="6"/>
  <c r="J1193" i="6"/>
  <c r="I1194" i="6"/>
  <c r="H1195" i="6"/>
  <c r="G1195" i="6"/>
  <c r="N67" i="12"/>
  <c r="O67" i="12"/>
  <c r="C1618" i="27" l="1"/>
  <c r="D1618" i="27" s="1"/>
  <c r="U1617" i="27"/>
  <c r="H1463" i="19"/>
  <c r="I1462" i="19"/>
  <c r="G1463" i="19"/>
  <c r="G1196" i="6"/>
  <c r="I1195" i="6"/>
  <c r="H1196" i="6"/>
  <c r="K1194" i="6"/>
  <c r="J1194" i="6"/>
  <c r="P67" i="12"/>
  <c r="O68" i="12"/>
  <c r="N68" i="12"/>
  <c r="AY67" i="12" l="1"/>
  <c r="AS67" i="12"/>
  <c r="BN67" i="12"/>
  <c r="BD67" i="12"/>
  <c r="Q67" i="12"/>
  <c r="V67" i="12" s="1"/>
  <c r="BH67" i="12"/>
  <c r="BV67" i="12"/>
  <c r="BR67" i="12"/>
  <c r="AC67" i="12"/>
  <c r="W67" i="12"/>
  <c r="AI67" i="12"/>
  <c r="GP15" i="6"/>
  <c r="C1619" i="27"/>
  <c r="D1619" i="27" s="1"/>
  <c r="U1618" i="27"/>
  <c r="G1464" i="19"/>
  <c r="H1464" i="19"/>
  <c r="I1463" i="19"/>
  <c r="K1195" i="6"/>
  <c r="J1195" i="6"/>
  <c r="H1197" i="6"/>
  <c r="G1197" i="6"/>
  <c r="I1196" i="6"/>
  <c r="N69" i="12"/>
  <c r="P68" i="12"/>
  <c r="Q68" i="12" s="1"/>
  <c r="V68" i="12" s="1"/>
  <c r="O69" i="12"/>
  <c r="AY68" i="12" l="1"/>
  <c r="AS68" i="12"/>
  <c r="BN68" i="12"/>
  <c r="BH68" i="12"/>
  <c r="BD68" i="12"/>
  <c r="BR68" i="12"/>
  <c r="BV68" i="12"/>
  <c r="AI68" i="12"/>
  <c r="AC68" i="12"/>
  <c r="W68" i="12"/>
  <c r="C1620" i="27"/>
  <c r="D1620" i="27" s="1"/>
  <c r="U1619" i="27"/>
  <c r="G1465" i="19"/>
  <c r="I1464" i="19"/>
  <c r="H1465" i="19"/>
  <c r="K1196" i="6"/>
  <c r="J1196" i="6"/>
  <c r="I1197" i="6"/>
  <c r="H1198" i="6"/>
  <c r="G1198" i="6"/>
  <c r="P69" i="12"/>
  <c r="Q69" i="12" s="1"/>
  <c r="V69" i="12" s="1"/>
  <c r="O70" i="12"/>
  <c r="N70" i="12"/>
  <c r="P70" i="12" l="1"/>
  <c r="Q70" i="12" s="1"/>
  <c r="V70" i="12" s="1"/>
  <c r="BD69" i="12"/>
  <c r="AY69" i="12"/>
  <c r="AS69" i="12"/>
  <c r="BN69" i="12"/>
  <c r="BH69" i="12"/>
  <c r="BR69" i="12"/>
  <c r="BV69" i="12"/>
  <c r="W69" i="12"/>
  <c r="AI69" i="12"/>
  <c r="AC69" i="12"/>
  <c r="C1621" i="27"/>
  <c r="D1621" i="27" s="1"/>
  <c r="U1620" i="27"/>
  <c r="H1466" i="19"/>
  <c r="I1465" i="19"/>
  <c r="G1466" i="19"/>
  <c r="H1199" i="6"/>
  <c r="G1199" i="6"/>
  <c r="I1198" i="6"/>
  <c r="J1197" i="6"/>
  <c r="K1197" i="6"/>
  <c r="N71" i="12"/>
  <c r="O71" i="12"/>
  <c r="P71" i="12" l="1"/>
  <c r="BV71" i="12" s="1"/>
  <c r="AS70" i="12"/>
  <c r="BD70" i="12"/>
  <c r="BN70" i="12"/>
  <c r="BR70" i="12"/>
  <c r="BV70" i="12"/>
  <c r="BH70" i="12"/>
  <c r="W70" i="12"/>
  <c r="AI70" i="12"/>
  <c r="AC70" i="12"/>
  <c r="AY70" i="12"/>
  <c r="C1622" i="27"/>
  <c r="D1622" i="27" s="1"/>
  <c r="U1621" i="27"/>
  <c r="G1467" i="19"/>
  <c r="H1467" i="19"/>
  <c r="I1466" i="19"/>
  <c r="K1198" i="6"/>
  <c r="J1198" i="6"/>
  <c r="H1200" i="6"/>
  <c r="G1200" i="6"/>
  <c r="I1199" i="6"/>
  <c r="N72" i="12"/>
  <c r="P72" i="12" s="1"/>
  <c r="Q71" i="12" l="1"/>
  <c r="V71" i="12" s="1"/>
  <c r="W71" i="12"/>
  <c r="AC71" i="12"/>
  <c r="AI71" i="12"/>
  <c r="AS71" i="12"/>
  <c r="AY71" i="12"/>
  <c r="BD71" i="12"/>
  <c r="BH71" i="12"/>
  <c r="BN71" i="12"/>
  <c r="BR71" i="12"/>
  <c r="BV72" i="12"/>
  <c r="BR72" i="12"/>
  <c r="BN72" i="12"/>
  <c r="BH72" i="12"/>
  <c r="BD72" i="12"/>
  <c r="AY72" i="12"/>
  <c r="AS72" i="12"/>
  <c r="AI72" i="12"/>
  <c r="AC72" i="12"/>
  <c r="Q72" i="12"/>
  <c r="V72" i="12" s="1"/>
  <c r="W72" i="12"/>
  <c r="C1623" i="27"/>
  <c r="D1623" i="27" s="1"/>
  <c r="U1622" i="27"/>
  <c r="H1468" i="19"/>
  <c r="G1468" i="19"/>
  <c r="I1467" i="19"/>
  <c r="J1467" i="19" s="1"/>
  <c r="K1199" i="6"/>
  <c r="J1199" i="6"/>
  <c r="I1200" i="6"/>
  <c r="H1201" i="6"/>
  <c r="G1201" i="6"/>
  <c r="C1624" i="27" l="1"/>
  <c r="D1624" i="27" s="1"/>
  <c r="U1623" i="27"/>
  <c r="H1469" i="19"/>
  <c r="G1469" i="19"/>
  <c r="I1468" i="19"/>
  <c r="J1468" i="19" s="1"/>
  <c r="H1202" i="6"/>
  <c r="G1202" i="6"/>
  <c r="I1201" i="6"/>
  <c r="K1200" i="6"/>
  <c r="J1200" i="6"/>
  <c r="O74" i="12"/>
  <c r="N74" i="12"/>
  <c r="P74" i="12" l="1"/>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AC74" i="12"/>
  <c r="C1626" i="27"/>
  <c r="D1626" i="27" s="1"/>
  <c r="U1625" i="27"/>
  <c r="H1471" i="19"/>
  <c r="I1470" i="19"/>
  <c r="G1471" i="19"/>
  <c r="G1204" i="6"/>
  <c r="I1203" i="6"/>
  <c r="H1204" i="6"/>
  <c r="K1202" i="6"/>
  <c r="J1202" i="6"/>
  <c r="N76" i="12"/>
  <c r="P76" i="12" s="1"/>
  <c r="AY76" i="12" s="1"/>
  <c r="BC76" i="12" s="1"/>
  <c r="BU75" i="12" l="1"/>
  <c r="AX75" i="12"/>
  <c r="BM75" i="12"/>
  <c r="BG75" i="12"/>
  <c r="BQ75" i="12"/>
  <c r="AR75" i="12"/>
  <c r="BA12" i="12"/>
  <c r="BC12" i="12" s="1"/>
  <c r="BC75" i="12"/>
  <c r="AA12" i="12"/>
  <c r="Y12" i="12"/>
  <c r="AB75" i="12"/>
  <c r="AG12" i="12"/>
  <c r="AE12" i="12"/>
  <c r="AH75" i="12"/>
  <c r="BV76" i="12"/>
  <c r="BR76" i="12"/>
  <c r="BU76" i="12" s="1"/>
  <c r="BN76" i="12"/>
  <c r="BQ76" i="12" s="1"/>
  <c r="BH76" i="12"/>
  <c r="BM76" i="12" s="1"/>
  <c r="BD76" i="12"/>
  <c r="BG76" i="12" s="1"/>
  <c r="AS76" i="12"/>
  <c r="AX76" i="12" s="1"/>
  <c r="AI76" i="12"/>
  <c r="AR76" i="12" s="1"/>
  <c r="W76" i="12"/>
  <c r="AC76" i="12"/>
  <c r="Q76" i="12"/>
  <c r="C1627" i="27"/>
  <c r="D1627" i="27" s="1"/>
  <c r="U1626" i="27"/>
  <c r="H1472" i="19"/>
  <c r="I1471" i="19"/>
  <c r="G1472" i="19"/>
  <c r="H1205" i="6"/>
  <c r="G1205" i="6"/>
  <c r="I1204" i="6"/>
  <c r="K1203" i="6"/>
  <c r="J1203" i="6"/>
  <c r="N77" i="12"/>
  <c r="P77" i="12" s="1"/>
  <c r="AY77" i="12" s="1"/>
  <c r="BT12" i="12" l="1"/>
  <c r="BU12" i="12" s="1"/>
  <c r="AO12" i="12"/>
  <c r="AQ12" i="12"/>
  <c r="AM12" i="12"/>
  <c r="AU12" i="12"/>
  <c r="AW12" i="12"/>
  <c r="AK12" i="12"/>
  <c r="BP12" i="12"/>
  <c r="BQ12" i="12" s="1"/>
  <c r="BF12" i="12"/>
  <c r="BG12" i="12" s="1"/>
  <c r="BJ12" i="12"/>
  <c r="BL12" i="12"/>
  <c r="AH12" i="12"/>
  <c r="AB12" i="12"/>
  <c r="V76" i="12"/>
  <c r="BV77" i="12"/>
  <c r="BR77" i="12"/>
  <c r="BN77" i="12"/>
  <c r="BD77" i="12"/>
  <c r="BH77" i="12"/>
  <c r="AC77" i="12"/>
  <c r="AS77" i="12"/>
  <c r="W77" i="12"/>
  <c r="AI77" i="12"/>
  <c r="Q77" i="12"/>
  <c r="V77" i="12" s="1"/>
  <c r="C1628" i="27"/>
  <c r="D1628" i="27" s="1"/>
  <c r="U1627" i="27"/>
  <c r="G1473" i="19"/>
  <c r="I1472" i="19"/>
  <c r="H1473" i="19"/>
  <c r="K1204" i="6"/>
  <c r="J1204" i="6"/>
  <c r="I1205" i="6"/>
  <c r="H1206" i="6"/>
  <c r="G1206" i="6"/>
  <c r="N78" i="12"/>
  <c r="P78" i="12" s="1"/>
  <c r="AX12" i="12" l="1"/>
  <c r="AR12" i="12"/>
  <c r="BM12" i="12"/>
  <c r="Q78" i="12"/>
  <c r="BV78" i="12"/>
  <c r="BR78" i="12"/>
  <c r="BN78" i="12"/>
  <c r="BD78" i="12"/>
  <c r="BH78" i="12"/>
  <c r="AY78" i="12"/>
  <c r="AC78" i="12"/>
  <c r="AS78" i="12"/>
  <c r="AI78" i="12"/>
  <c r="W78" i="12"/>
  <c r="C1629" i="27"/>
  <c r="D1629" i="27" s="1"/>
  <c r="U1628" i="27"/>
  <c r="H1474" i="19"/>
  <c r="I1473" i="19"/>
  <c r="G1474" i="19"/>
  <c r="H1207" i="6"/>
  <c r="G1207" i="6"/>
  <c r="I1206" i="6"/>
  <c r="J1205" i="6"/>
  <c r="K1205" i="6"/>
  <c r="N79" i="12"/>
  <c r="O79" i="12" s="1"/>
  <c r="V78" i="12" l="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V86" i="12"/>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C1639" i="27"/>
  <c r="D1639" i="27" s="1"/>
  <c r="U1638" i="27"/>
  <c r="G1484" i="19"/>
  <c r="I1483" i="19"/>
  <c r="H1484" i="19"/>
  <c r="K1215" i="6"/>
  <c r="J1215" i="6"/>
  <c r="I1216" i="6"/>
  <c r="H1217" i="6"/>
  <c r="G1217" i="6"/>
  <c r="N89" i="12"/>
  <c r="O89" i="12"/>
  <c r="P89" i="12" l="1"/>
  <c r="BV89" i="12" s="1"/>
  <c r="C1640" i="27"/>
  <c r="D1640" i="27" s="1"/>
  <c r="U1639" i="27"/>
  <c r="H1485" i="19"/>
  <c r="I1484" i="19"/>
  <c r="G1485" i="19"/>
  <c r="H1218" i="6"/>
  <c r="G1218" i="6"/>
  <c r="I1217" i="6"/>
  <c r="K1216" i="6"/>
  <c r="J1216" i="6"/>
  <c r="O90" i="12"/>
  <c r="N90" i="12"/>
  <c r="W89" i="12" l="1"/>
  <c r="AS89" i="12"/>
  <c r="Q89" i="12"/>
  <c r="V89" i="12" s="1"/>
  <c r="AY89" i="12"/>
  <c r="BD89" i="12"/>
  <c r="AI89" i="12"/>
  <c r="BH89" i="12"/>
  <c r="AC89" i="12"/>
  <c r="BN89" i="12"/>
  <c r="BR89" i="12"/>
  <c r="P90" i="12"/>
  <c r="BV90" i="12" s="1"/>
  <c r="C1641" i="27"/>
  <c r="D1641" i="27" s="1"/>
  <c r="U1640" i="27"/>
  <c r="G1486" i="19"/>
  <c r="I1485" i="19"/>
  <c r="H1486" i="19"/>
  <c r="K1217" i="6"/>
  <c r="J1217" i="6"/>
  <c r="I1218" i="6"/>
  <c r="H1219" i="6"/>
  <c r="G1219" i="6"/>
  <c r="N91" i="12"/>
  <c r="O91" i="12"/>
  <c r="Q90" i="12" l="1"/>
  <c r="V90" i="12" s="1"/>
  <c r="W90" i="12"/>
  <c r="AC90" i="12"/>
  <c r="AY90" i="12"/>
  <c r="AS90" i="12"/>
  <c r="BD90" i="12"/>
  <c r="AI90" i="12"/>
  <c r="BH90" i="12"/>
  <c r="BN90" i="12"/>
  <c r="BR90" i="12"/>
  <c r="P91" i="12"/>
  <c r="AY91" i="12" s="1"/>
  <c r="C1642" i="27"/>
  <c r="D1642" i="27" s="1"/>
  <c r="U1641" i="27"/>
  <c r="H1487" i="19"/>
  <c r="I1486" i="19"/>
  <c r="G1487" i="19"/>
  <c r="G1220" i="6"/>
  <c r="I1219" i="6"/>
  <c r="H1220" i="6"/>
  <c r="J1218" i="6"/>
  <c r="K1218" i="6"/>
  <c r="O92" i="12"/>
  <c r="N92" i="12"/>
  <c r="AI91" i="12" l="1"/>
  <c r="AC91" i="12"/>
  <c r="AH91" i="12" s="1"/>
  <c r="BH91" i="12"/>
  <c r="BD91" i="12"/>
  <c r="BN91" i="12"/>
  <c r="Q91" i="12"/>
  <c r="V91" i="12" s="1"/>
  <c r="W91" i="12"/>
  <c r="AB91" i="12" s="1"/>
  <c r="BR91" i="12"/>
  <c r="BV91" i="12"/>
  <c r="AS91" i="12"/>
  <c r="P92" i="12"/>
  <c r="BD92" i="12" s="1"/>
  <c r="C1643" i="27"/>
  <c r="D1643" i="27" s="1"/>
  <c r="U1642" i="27"/>
  <c r="H1488" i="19"/>
  <c r="I1487" i="19"/>
  <c r="G1488" i="19"/>
  <c r="K1219" i="6"/>
  <c r="J1219" i="6"/>
  <c r="H1221" i="6"/>
  <c r="G1221" i="6"/>
  <c r="I1220" i="6"/>
  <c r="N93" i="12"/>
  <c r="O93" i="12"/>
  <c r="BN92" i="12" l="1"/>
  <c r="Q92" i="12"/>
  <c r="V92" i="12" s="1"/>
  <c r="W92" i="12"/>
  <c r="AB92" i="12" s="1"/>
  <c r="AI92" i="12"/>
  <c r="AY92" i="12"/>
  <c r="BH92" i="12"/>
  <c r="AC92" i="12"/>
  <c r="AH92" i="12" s="1"/>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X93" i="12" s="1"/>
  <c r="AC93" i="12"/>
  <c r="AH93" i="12" s="1"/>
  <c r="AI93" i="12"/>
  <c r="AR93" i="12" s="1"/>
  <c r="Q93" i="12"/>
  <c r="V93" i="12" s="1"/>
  <c r="W93" i="12"/>
  <c r="AB93" i="12" s="1"/>
  <c r="C1645" i="27"/>
  <c r="D1645" i="27" s="1"/>
  <c r="U1644" i="27"/>
  <c r="H1490" i="19"/>
  <c r="I1489" i="19"/>
  <c r="G1490" i="19"/>
  <c r="H1223" i="6"/>
  <c r="G1223" i="6"/>
  <c r="I1222" i="6"/>
  <c r="J1221" i="6"/>
  <c r="K1221" i="6"/>
  <c r="N95" i="12"/>
  <c r="O95" i="12"/>
  <c r="GS14" i="6" l="1"/>
  <c r="P95" i="12"/>
  <c r="Q95" i="12" s="1"/>
  <c r="V95" i="12" s="1"/>
  <c r="Q94" i="12"/>
  <c r="V94" i="12" s="1"/>
  <c r="BV94" i="12"/>
  <c r="BR94" i="12"/>
  <c r="BN94" i="12"/>
  <c r="BQ94" i="12" s="1"/>
  <c r="BH94" i="12"/>
  <c r="BM94" i="12" s="1"/>
  <c r="BD94" i="12"/>
  <c r="BG94" i="12" s="1"/>
  <c r="AY94" i="12"/>
  <c r="BC94" i="12" s="1"/>
  <c r="AS94" i="12"/>
  <c r="AX94" i="12" s="1"/>
  <c r="AC94" i="12"/>
  <c r="AH94" i="12" s="1"/>
  <c r="AI94" i="12"/>
  <c r="AR94" i="12" s="1"/>
  <c r="W94" i="12"/>
  <c r="AB94" i="12" s="1"/>
  <c r="C1646" i="27"/>
  <c r="D1646" i="27" s="1"/>
  <c r="U1645" i="27"/>
  <c r="H1491" i="19"/>
  <c r="I1490" i="19"/>
  <c r="G1491" i="19"/>
  <c r="K1222" i="6"/>
  <c r="J1222" i="6"/>
  <c r="H1224" i="6"/>
  <c r="G1224" i="6"/>
  <c r="I1223" i="6"/>
  <c r="O96" i="12"/>
  <c r="N96" i="12"/>
  <c r="W95" i="12" l="1"/>
  <c r="AB95" i="12" s="1"/>
  <c r="AC95" i="12"/>
  <c r="AH95" i="12" s="1"/>
  <c r="AS95" i="12"/>
  <c r="AX95" i="12" s="1"/>
  <c r="AY95" i="12"/>
  <c r="BC95" i="12" s="1"/>
  <c r="AI95" i="12"/>
  <c r="AR95" i="12" s="1"/>
  <c r="BD95" i="12"/>
  <c r="BG95" i="12" s="1"/>
  <c r="BH95" i="12"/>
  <c r="BM95" i="12" s="1"/>
  <c r="BN95" i="12"/>
  <c r="BQ95" i="12" s="1"/>
  <c r="BR95" i="12"/>
  <c r="BV95" i="12"/>
  <c r="P96" i="12"/>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AH96" i="12" s="1"/>
  <c r="Q96" i="12"/>
  <c r="V96" i="12" s="1"/>
  <c r="AI96" i="12"/>
  <c r="W96" i="12"/>
  <c r="AB96" i="12" s="1"/>
  <c r="C1648" i="27"/>
  <c r="D1648" i="27" s="1"/>
  <c r="U1647" i="27"/>
  <c r="H1493" i="19"/>
  <c r="I1492" i="19"/>
  <c r="G1493" i="19"/>
  <c r="H1226" i="6"/>
  <c r="G1226" i="6"/>
  <c r="I1225" i="6"/>
  <c r="K1224" i="6"/>
  <c r="J1224" i="6"/>
  <c r="O98" i="12"/>
  <c r="N98" i="12"/>
  <c r="AI97" i="12" l="1"/>
  <c r="Q97" i="12"/>
  <c r="V97" i="12" s="1"/>
  <c r="W97" i="12"/>
  <c r="AC97" i="12"/>
  <c r="AS97" i="12"/>
  <c r="AY97" i="12"/>
  <c r="BD97" i="12"/>
  <c r="BH97" i="12"/>
  <c r="BN97" i="12"/>
  <c r="BR97" i="12"/>
  <c r="P98" i="12"/>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C1650" i="27"/>
  <c r="D1650" i="27" s="1"/>
  <c r="U1649" i="27"/>
  <c r="G1495" i="19"/>
  <c r="I1494" i="19"/>
  <c r="J1494" i="19" s="1"/>
  <c r="H1495" i="19"/>
  <c r="G1228" i="6"/>
  <c r="I1227" i="6"/>
  <c r="H1228" i="6"/>
  <c r="K1226" i="6"/>
  <c r="J1226" i="6"/>
  <c r="O100" i="12"/>
  <c r="N100" i="12"/>
  <c r="Q99" i="12" l="1"/>
  <c r="V99" i="12" s="1"/>
  <c r="W99" i="12"/>
  <c r="AC99" i="12"/>
  <c r="AI99" i="12"/>
  <c r="AS99" i="12"/>
  <c r="AY99" i="12"/>
  <c r="BR99" i="12"/>
  <c r="BN99" i="12"/>
  <c r="BD99" i="12"/>
  <c r="BH99" i="12"/>
  <c r="O101" i="12"/>
  <c r="P100" i="12"/>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V100" i="12" s="1"/>
  <c r="O102" i="12"/>
  <c r="P101" i="12"/>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V101" i="12" s="1"/>
  <c r="O103" i="12"/>
  <c r="P102" i="12"/>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BZ102" i="12"/>
  <c r="C1654" i="27"/>
  <c r="D1654" i="27" s="1"/>
  <c r="U1653" i="27"/>
  <c r="G1499" i="19"/>
  <c r="I1498" i="19"/>
  <c r="J1498" i="19" s="1"/>
  <c r="H1499" i="19"/>
  <c r="K1230" i="6"/>
  <c r="J1230" i="6"/>
  <c r="H1232" i="6"/>
  <c r="G1232" i="6"/>
  <c r="I1231" i="6"/>
  <c r="O104" i="12"/>
  <c r="N104" i="12"/>
  <c r="CD8" i="12" l="1"/>
  <c r="CD25" i="12" s="1"/>
  <c r="CE8" i="12"/>
  <c r="CE25" i="12" s="1"/>
  <c r="AC103" i="12"/>
  <c r="W103" i="12"/>
  <c r="AS103" i="12"/>
  <c r="AI103" i="12"/>
  <c r="AY103" i="12"/>
  <c r="BD103" i="12"/>
  <c r="BH103" i="12"/>
  <c r="P104" i="12"/>
  <c r="CG102" i="12"/>
  <c r="CN102" i="12" s="1"/>
  <c r="CJ102" i="12" s="1"/>
  <c r="CB8" i="12"/>
  <c r="CH8" i="12"/>
  <c r="V103" i="12"/>
  <c r="C1655" i="27"/>
  <c r="D1655" i="27" s="1"/>
  <c r="U1654" i="27"/>
  <c r="H1500" i="19"/>
  <c r="I1499" i="19"/>
  <c r="J1499" i="19" s="1"/>
  <c r="G1500" i="19"/>
  <c r="K1231" i="6"/>
  <c r="J1231" i="6"/>
  <c r="I1232" i="6"/>
  <c r="H1233" i="6"/>
  <c r="G1233" i="6"/>
  <c r="N105" i="12"/>
  <c r="O105" i="12"/>
  <c r="P105" i="12" l="1"/>
  <c r="BV104" i="12"/>
  <c r="BR104" i="12"/>
  <c r="BN104" i="12"/>
  <c r="BH104" i="12"/>
  <c r="BD104" i="12"/>
  <c r="BG104" i="12" s="1"/>
  <c r="AY104" i="12"/>
  <c r="BC104" i="12" s="1"/>
  <c r="AI104" i="12"/>
  <c r="AR104" i="12" s="1"/>
  <c r="AC104" i="12"/>
  <c r="AH104" i="12" s="1"/>
  <c r="AS104" i="12"/>
  <c r="AX104" i="12" s="1"/>
  <c r="Q104" i="12"/>
  <c r="V104" i="12" s="1"/>
  <c r="W104" i="12"/>
  <c r="AB104" i="12" s="1"/>
  <c r="CH25" i="12"/>
  <c r="CB25" i="12"/>
  <c r="CJ8" i="12"/>
  <c r="C1656" i="27"/>
  <c r="D1656" i="27" s="1"/>
  <c r="U1655" i="27"/>
  <c r="H1501" i="19"/>
  <c r="I1500" i="19"/>
  <c r="J1500" i="19" s="1"/>
  <c r="G1501" i="19"/>
  <c r="H1234" i="6"/>
  <c r="G1234" i="6"/>
  <c r="I1233" i="6"/>
  <c r="K1232" i="6"/>
  <c r="J1232" i="6"/>
  <c r="O106" i="12"/>
  <c r="N106" i="12"/>
  <c r="BM104" i="12" l="1"/>
  <c r="P106" i="12"/>
  <c r="BV105" i="12"/>
  <c r="BR105" i="12"/>
  <c r="BU105" i="12" s="1"/>
  <c r="BN105" i="12"/>
  <c r="BQ105" i="12" s="1"/>
  <c r="BH105" i="12"/>
  <c r="BM105" i="12" s="1"/>
  <c r="BD105" i="12"/>
  <c r="BG105" i="12" s="1"/>
  <c r="AY105" i="12"/>
  <c r="BC105" i="12" s="1"/>
  <c r="AI105" i="12"/>
  <c r="AR105" i="12" s="1"/>
  <c r="AS105" i="12"/>
  <c r="AX105" i="12" s="1"/>
  <c r="W105" i="12"/>
  <c r="AB105" i="12" s="1"/>
  <c r="AC105" i="12"/>
  <c r="AH105" i="12" s="1"/>
  <c r="Q105" i="12"/>
  <c r="CJ25" i="12"/>
  <c r="V105" i="12"/>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D106" i="12"/>
  <c r="BG106" i="12" s="1"/>
  <c r="AS106" i="12"/>
  <c r="AY106" i="12"/>
  <c r="BC106" i="12" s="1"/>
  <c r="AI106" i="12"/>
  <c r="AC106" i="12"/>
  <c r="W106" i="12"/>
  <c r="Q106" i="12"/>
  <c r="V106" i="12" s="1"/>
  <c r="C1658" i="27"/>
  <c r="D1658" i="27" s="1"/>
  <c r="U1657" i="27"/>
  <c r="G1503" i="19"/>
  <c r="I1502" i="19"/>
  <c r="J1502" i="19" s="1"/>
  <c r="H1503" i="19"/>
  <c r="G1236" i="6"/>
  <c r="I1235" i="6"/>
  <c r="H1236" i="6"/>
  <c r="K1234" i="6"/>
  <c r="J1234" i="6"/>
  <c r="O108" i="12"/>
  <c r="N108" i="12"/>
  <c r="BM106" i="12" l="1"/>
  <c r="W107" i="12"/>
  <c r="AC107" i="12"/>
  <c r="Q107" i="12"/>
  <c r="V107" i="12" s="1"/>
  <c r="AS107" i="12"/>
  <c r="AX107" i="12" s="1"/>
  <c r="AI107" i="12"/>
  <c r="AR107" i="12" s="1"/>
  <c r="AY107" i="12"/>
  <c r="BD107" i="12"/>
  <c r="BG107" i="12" s="1"/>
  <c r="BH107" i="12"/>
  <c r="BM107" i="12" s="1"/>
  <c r="BN107" i="12"/>
  <c r="BQ107" i="12" s="1"/>
  <c r="BR107" i="12"/>
  <c r="BU107" i="12" s="1"/>
  <c r="P108" i="12"/>
  <c r="AH107" i="12"/>
  <c r="AB107" i="12"/>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D108" i="12"/>
  <c r="AY108" i="12"/>
  <c r="BC108" i="12" s="1"/>
  <c r="AS108" i="12"/>
  <c r="AX108" i="12" s="1"/>
  <c r="AC108" i="12"/>
  <c r="AI108" i="12"/>
  <c r="W108" i="12"/>
  <c r="Q108" i="12"/>
  <c r="V108" i="12" s="1"/>
  <c r="BC107" i="12"/>
  <c r="D9" i="29"/>
  <c r="D8" i="29"/>
  <c r="C1660" i="27"/>
  <c r="D1660" i="27" s="1"/>
  <c r="U1659" i="27"/>
  <c r="G1505" i="19"/>
  <c r="I1504" i="19"/>
  <c r="H1505" i="19"/>
  <c r="K1236" i="6"/>
  <c r="J1236" i="6"/>
  <c r="I1237" i="6"/>
  <c r="H1238" i="6"/>
  <c r="G1238" i="6"/>
  <c r="O110" i="12"/>
  <c r="N110" i="12"/>
  <c r="BM108" i="12" l="1"/>
  <c r="Q109" i="12"/>
  <c r="V109" i="12" s="1"/>
  <c r="W109" i="12"/>
  <c r="AI109" i="12"/>
  <c r="AR109" i="12" s="1"/>
  <c r="AC109" i="12"/>
  <c r="AS109" i="12"/>
  <c r="AX109" i="12" s="1"/>
  <c r="AY109" i="12"/>
  <c r="BC109" i="12" s="1"/>
  <c r="BD109" i="12"/>
  <c r="BG109" i="12" s="1"/>
  <c r="BV109" i="12"/>
  <c r="BH109" i="12"/>
  <c r="BM109" i="12" s="1"/>
  <c r="BN109" i="12"/>
  <c r="BQ109" i="12" s="1"/>
  <c r="P110" i="12"/>
  <c r="BR110" i="12" s="1"/>
  <c r="BU110" i="12" s="1"/>
  <c r="BG108" i="12"/>
  <c r="AB109" i="12"/>
  <c r="AH109" i="12"/>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P111" i="12"/>
  <c r="BR111" i="12" s="1"/>
  <c r="BU111" i="12" s="1"/>
  <c r="BV110" i="12"/>
  <c r="BN110" i="12"/>
  <c r="BQ110" i="12" s="1"/>
  <c r="V110" i="12"/>
  <c r="C1662" i="27"/>
  <c r="D1662" i="27" s="1"/>
  <c r="U1661" i="27"/>
  <c r="H1507" i="19"/>
  <c r="I1506" i="19"/>
  <c r="J1506" i="19" s="1"/>
  <c r="G1507" i="19"/>
  <c r="K1238" i="6"/>
  <c r="J1238" i="6"/>
  <c r="H1240" i="6"/>
  <c r="G1240" i="6"/>
  <c r="I1239" i="6"/>
  <c r="O112" i="12"/>
  <c r="N112" i="12"/>
  <c r="BM110" i="12" l="1"/>
  <c r="BG110" i="12"/>
  <c r="Q111" i="12"/>
  <c r="V111" i="12" s="1"/>
  <c r="AC111" i="12"/>
  <c r="AH111" i="12" s="1"/>
  <c r="AS111" i="12"/>
  <c r="AX111" i="12" s="1"/>
  <c r="AY111" i="12"/>
  <c r="BC111" i="12" s="1"/>
  <c r="BH111" i="12"/>
  <c r="BM111" i="12" s="1"/>
  <c r="AI111" i="12"/>
  <c r="AR111" i="12" s="1"/>
  <c r="BD111" i="12"/>
  <c r="BV111" i="12"/>
  <c r="BN111" i="12"/>
  <c r="BQ111" i="12" s="1"/>
  <c r="W111" i="12"/>
  <c r="AB111" i="12"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AC112" i="12"/>
  <c r="AH112" i="12" s="1"/>
  <c r="W112" i="12"/>
  <c r="AB112" i="12" s="1"/>
  <c r="Q112" i="12"/>
  <c r="V112" i="12" s="1"/>
  <c r="C1664" i="27"/>
  <c r="D1664" i="27" s="1"/>
  <c r="U1663" i="27"/>
  <c r="H1509" i="19"/>
  <c r="I1508" i="19"/>
  <c r="G1509" i="19"/>
  <c r="H1242" i="6"/>
  <c r="G1242" i="6"/>
  <c r="I1241" i="6"/>
  <c r="K1240" i="6"/>
  <c r="J1240" i="6"/>
  <c r="O114" i="12"/>
  <c r="N114" i="12"/>
  <c r="Q113" i="12" l="1"/>
  <c r="V113" i="12" s="1"/>
  <c r="AI113" i="12"/>
  <c r="AR113" i="12" s="1"/>
  <c r="BH113" i="12"/>
  <c r="BM113" i="12" s="1"/>
  <c r="AY113" i="12"/>
  <c r="BC113" i="12" s="1"/>
  <c r="BN113" i="12"/>
  <c r="BQ113" i="12" s="1"/>
  <c r="BD113" i="12"/>
  <c r="BG113" i="12" s="1"/>
  <c r="BR113" i="12"/>
  <c r="BU113" i="12" s="1"/>
  <c r="W113" i="12"/>
  <c r="AB113" i="12" s="1"/>
  <c r="AC113" i="12"/>
  <c r="AH113" i="12"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AY114" i="12"/>
  <c r="BC114" i="12" s="1"/>
  <c r="AC114" i="12"/>
  <c r="AH114" i="12" s="1"/>
  <c r="W114" i="12"/>
  <c r="AB114" i="12" s="1"/>
  <c r="Q114" i="12"/>
  <c r="V114" i="12" s="1"/>
  <c r="C1666" i="27"/>
  <c r="D1666" i="27" s="1"/>
  <c r="U1665" i="27"/>
  <c r="H1511" i="19"/>
  <c r="I1510" i="19"/>
  <c r="J1510" i="19" s="1"/>
  <c r="G1511" i="19"/>
  <c r="G1244" i="6"/>
  <c r="I1243" i="6"/>
  <c r="H1244" i="6"/>
  <c r="K1242" i="6"/>
  <c r="J1242" i="6"/>
  <c r="O116" i="12"/>
  <c r="N116" i="12"/>
  <c r="Q115" i="12" l="1"/>
  <c r="V115" i="12" s="1"/>
  <c r="AC115" i="12"/>
  <c r="AH115" i="12" s="1"/>
  <c r="AI115" i="12"/>
  <c r="AR115" i="12" s="1"/>
  <c r="W115" i="12"/>
  <c r="AB115" i="12"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W116" i="12"/>
  <c r="AB116" i="12" s="1"/>
  <c r="Q116" i="12"/>
  <c r="V116" i="12" s="1"/>
  <c r="AC116" i="12"/>
  <c r="AH116" i="12"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Q117" i="12"/>
  <c r="V117" i="12" s="1"/>
  <c r="BN117" i="12"/>
  <c r="AI117" i="12"/>
  <c r="BR117" i="12"/>
  <c r="W117" i="12"/>
  <c r="P118" i="12"/>
  <c r="BV118" i="12" s="1"/>
  <c r="C1669" i="27"/>
  <c r="D1669" i="27" s="1"/>
  <c r="U1668" i="27"/>
  <c r="H1514" i="19"/>
  <c r="I1513" i="19"/>
  <c r="J1513" i="19" s="1"/>
  <c r="G1514" i="19"/>
  <c r="J1245" i="6"/>
  <c r="K1245" i="6"/>
  <c r="H1247" i="6"/>
  <c r="G1247" i="6"/>
  <c r="I1246" i="6"/>
  <c r="N119" i="12"/>
  <c r="O119" i="12"/>
  <c r="BM117" i="12" l="1"/>
  <c r="Q118" i="12"/>
  <c r="V118" i="12" s="1"/>
  <c r="AI118" i="12"/>
  <c r="AR118" i="12" s="1"/>
  <c r="AS118" i="12"/>
  <c r="AY118" i="12"/>
  <c r="BC118" i="12" s="1"/>
  <c r="W118" i="12"/>
  <c r="AB118" i="12" s="1"/>
  <c r="AC118" i="12"/>
  <c r="AH118" i="12" s="1"/>
  <c r="BD118" i="12"/>
  <c r="BR118" i="12"/>
  <c r="BU118" i="12" s="1"/>
  <c r="BH118" i="12"/>
  <c r="BM118" i="12" s="1"/>
  <c r="BN118" i="12"/>
  <c r="BQ118" i="12" s="1"/>
  <c r="P119" i="12"/>
  <c r="AY119" i="12" s="1"/>
  <c r="AR117" i="12"/>
  <c r="BY118" i="12"/>
  <c r="AX118" i="12"/>
  <c r="BG117" i="12"/>
  <c r="BC117" i="12"/>
  <c r="AB117" i="12"/>
  <c r="BY117" i="12"/>
  <c r="AH117" i="12"/>
  <c r="BQ117" i="12"/>
  <c r="AX117" i="12"/>
  <c r="BU117" i="12"/>
  <c r="C1670" i="27"/>
  <c r="D1670" i="27" s="1"/>
  <c r="U1669" i="27"/>
  <c r="H1515" i="19"/>
  <c r="I1514" i="19"/>
  <c r="J1514" i="19" s="1"/>
  <c r="G1515" i="19"/>
  <c r="H1248" i="6"/>
  <c r="G1248" i="6"/>
  <c r="I1247" i="6"/>
  <c r="K1246" i="6"/>
  <c r="J1246" i="6"/>
  <c r="N120" i="12"/>
  <c r="P120" i="12" s="1"/>
  <c r="BD119" i="12" l="1"/>
  <c r="AC119" i="12"/>
  <c r="AI119" i="12"/>
  <c r="BH119" i="12"/>
  <c r="BN119" i="12"/>
  <c r="BP13" i="12" s="1"/>
  <c r="BR119" i="12"/>
  <c r="W119" i="12"/>
  <c r="BV119" i="12"/>
  <c r="AS119" i="12"/>
  <c r="BJ13" i="12"/>
  <c r="Q119" i="12"/>
  <c r="V119" i="12" s="1"/>
  <c r="BV120" i="12"/>
  <c r="BR120" i="12"/>
  <c r="BN120" i="12"/>
  <c r="BH120" i="12"/>
  <c r="BM120" i="12" s="1"/>
  <c r="AY120" i="12"/>
  <c r="BD120" i="12"/>
  <c r="AS120" i="12"/>
  <c r="AI120" i="12"/>
  <c r="AC120" i="12"/>
  <c r="W120" i="12"/>
  <c r="Q120" i="12"/>
  <c r="BG118" i="12"/>
  <c r="C1671" i="27"/>
  <c r="D1671" i="27" s="1"/>
  <c r="U1670" i="27"/>
  <c r="G1516" i="19"/>
  <c r="I1515" i="19"/>
  <c r="J1515" i="19" s="1"/>
  <c r="H1516" i="19"/>
  <c r="K1247" i="6"/>
  <c r="J1247" i="6"/>
  <c r="I1248" i="6"/>
  <c r="H1249" i="6"/>
  <c r="G1249" i="6"/>
  <c r="BM119" i="12" l="1"/>
  <c r="BL13" i="12"/>
  <c r="BM13" i="12" s="1"/>
  <c r="AR119" i="12"/>
  <c r="AB119" i="12"/>
  <c r="AH119" i="12"/>
  <c r="AX119" i="12"/>
  <c r="BC119" i="12"/>
  <c r="BU119" i="12"/>
  <c r="BY119" i="12"/>
  <c r="BG119" i="12"/>
  <c r="BQ119" i="12"/>
  <c r="C1672" i="27"/>
  <c r="D1672" i="27" s="1"/>
  <c r="U1671" i="27"/>
  <c r="G1517" i="19"/>
  <c r="I1516" i="19"/>
  <c r="J1516" i="19" s="1"/>
  <c r="H1517" i="19"/>
  <c r="H1250" i="6"/>
  <c r="G1250" i="6"/>
  <c r="I1249" i="6"/>
  <c r="K1248" i="6"/>
  <c r="J1248" i="6"/>
  <c r="BY121" i="12" l="1"/>
  <c r="BQ121" i="12"/>
  <c r="AB121" i="12"/>
  <c r="AX121" i="12"/>
  <c r="AR121" i="12"/>
  <c r="BC121" i="12"/>
  <c r="BU121" i="12"/>
  <c r="AH121" i="12"/>
  <c r="CG121" i="12"/>
  <c r="CN121" i="12" s="1"/>
  <c r="CJ121" i="12" s="1"/>
  <c r="U13" i="12"/>
  <c r="S13" i="12"/>
  <c r="V121" i="12"/>
  <c r="V120" i="12"/>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AQ13" i="12"/>
  <c r="V122" i="12"/>
  <c r="BC122" i="12"/>
  <c r="AH122" i="12"/>
  <c r="BY122" i="12"/>
  <c r="BQ122" i="12"/>
  <c r="AX122" i="12"/>
  <c r="AR122" i="12"/>
  <c r="AB122" i="12"/>
  <c r="BU122" i="12"/>
  <c r="BG121" i="12"/>
  <c r="AB120" i="12"/>
  <c r="BU120" i="12"/>
  <c r="BT13" i="12"/>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Q13" i="12"/>
  <c r="BG122" i="12"/>
  <c r="BF13" i="12"/>
  <c r="BG13" i="12" s="1"/>
  <c r="BY13" i="12"/>
  <c r="BC13" i="12"/>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BE13" i="12" s="1"/>
  <c r="AY124" i="12"/>
  <c r="AZ13" i="12" s="1"/>
  <c r="AI124" i="12"/>
  <c r="AL13" i="12" s="1"/>
  <c r="AC124" i="12"/>
  <c r="W124" i="12"/>
  <c r="AS124" i="12"/>
  <c r="Q124" i="12"/>
  <c r="T13" i="12" s="1"/>
  <c r="AX13" i="12"/>
  <c r="AB13" i="12"/>
  <c r="BS13" i="12"/>
  <c r="X13" i="12"/>
  <c r="AD13" i="12"/>
  <c r="BW13" i="12"/>
  <c r="BO13" i="12"/>
  <c r="AV13" i="12"/>
  <c r="Z13" i="12"/>
  <c r="R13" i="12"/>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C1677" i="27"/>
  <c r="D1677" i="27" s="1"/>
  <c r="U1676" i="27"/>
  <c r="H1522" i="19"/>
  <c r="G1522" i="19"/>
  <c r="I1521" i="19"/>
  <c r="J1521" i="19" s="1"/>
  <c r="H1255" i="6"/>
  <c r="G1255" i="6"/>
  <c r="I1254" i="6"/>
  <c r="J1253" i="6"/>
  <c r="K1253" i="6"/>
  <c r="C1678" i="27" l="1"/>
  <c r="D1678" i="27" s="1"/>
  <c r="U1677" i="27"/>
  <c r="H1523" i="19"/>
  <c r="G1523" i="19"/>
  <c r="I1522" i="19"/>
  <c r="J1522" i="19" s="1"/>
  <c r="K1254" i="6"/>
  <c r="J1254" i="6"/>
  <c r="H1256" i="6"/>
  <c r="G1256" i="6"/>
  <c r="I1255" i="6"/>
  <c r="C1679" i="27" l="1"/>
  <c r="D1679" i="27" s="1"/>
  <c r="U1678" i="27"/>
  <c r="H1524" i="19"/>
  <c r="G1524" i="19"/>
  <c r="I1523" i="19"/>
  <c r="J1523" i="19" s="1"/>
  <c r="I1256" i="6"/>
  <c r="G1257" i="6"/>
  <c r="H1257" i="6"/>
  <c r="K1255" i="6"/>
  <c r="J1255" i="6"/>
  <c r="N129" i="12"/>
  <c r="O129" i="12"/>
  <c r="C1680" i="27" l="1"/>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C1683" i="27"/>
  <c r="D1683" i="27" s="1"/>
  <c r="U1682" i="27"/>
  <c r="H1528" i="19"/>
  <c r="I1527" i="19"/>
  <c r="G1528" i="19"/>
  <c r="I1260" i="6"/>
  <c r="H1261" i="6"/>
  <c r="G1261" i="6"/>
  <c r="K1259" i="6"/>
  <c r="J1259" i="6"/>
  <c r="N133" i="12"/>
  <c r="O133" i="12"/>
  <c r="BH132" i="12" l="1"/>
  <c r="BM132" i="12" s="1"/>
  <c r="AY132" i="12"/>
  <c r="BR132" i="12"/>
  <c r="BU132" i="12" s="1"/>
  <c r="BN132" i="12"/>
  <c r="BV132" i="12"/>
  <c r="Q132" i="12"/>
  <c r="V132" i="12"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W133" i="12"/>
  <c r="AB133" i="12" s="1"/>
  <c r="AS133" i="12"/>
  <c r="AI133" i="12"/>
  <c r="AR133" i="12" s="1"/>
  <c r="BD133" i="12"/>
  <c r="AY133" i="12"/>
  <c r="BH133" i="12"/>
  <c r="BM133" i="12" s="1"/>
  <c r="BN133" i="12"/>
  <c r="BV133" i="12"/>
  <c r="AC133" i="12"/>
  <c r="AH133" i="12" s="1"/>
  <c r="P134" i="12"/>
  <c r="BV134" i="12" s="1"/>
  <c r="AX132" i="12"/>
  <c r="BG132" i="12"/>
  <c r="AH132" i="12"/>
  <c r="AB132" i="12"/>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C1686" i="27"/>
  <c r="D1686" i="27" s="1"/>
  <c r="U1685" i="27"/>
  <c r="J1529" i="19"/>
  <c r="H1531" i="19"/>
  <c r="G1531" i="19"/>
  <c r="I1530" i="19"/>
  <c r="J1530" i="19" s="1"/>
  <c r="K1262" i="6"/>
  <c r="J1262" i="6"/>
  <c r="G1264" i="6"/>
  <c r="I1263" i="6"/>
  <c r="H1264" i="6"/>
  <c r="O136" i="12"/>
  <c r="N136" i="12"/>
  <c r="Q135" i="12" l="1"/>
  <c r="V135" i="12" s="1"/>
  <c r="BR135" i="12"/>
  <c r="BU135" i="12" s="1"/>
  <c r="BV135" i="12"/>
  <c r="W135" i="12"/>
  <c r="AC135" i="12"/>
  <c r="AI135" i="12"/>
  <c r="AR135" i="12" s="1"/>
  <c r="AS135" i="12"/>
  <c r="AY135" i="12"/>
  <c r="BD135" i="12"/>
  <c r="BH135" i="12"/>
  <c r="P136" i="12"/>
  <c r="AX133" i="12"/>
  <c r="AB134" i="12"/>
  <c r="BG133" i="12"/>
  <c r="AH134" i="12"/>
  <c r="AR134" i="12"/>
  <c r="BQ133" i="12"/>
  <c r="BC133" i="12"/>
  <c r="BQ134" i="12"/>
  <c r="BC134" i="12"/>
  <c r="AX134" i="12"/>
  <c r="C1687" i="27"/>
  <c r="D1687" i="27" s="1"/>
  <c r="U1686" i="27"/>
  <c r="G1532" i="19"/>
  <c r="I1531" i="19"/>
  <c r="J1531" i="19" s="1"/>
  <c r="H1532" i="19"/>
  <c r="K1263" i="6"/>
  <c r="J1263" i="6"/>
  <c r="H1265" i="6"/>
  <c r="G1265" i="6"/>
  <c r="I1264" i="6"/>
  <c r="BM135" i="12" l="1"/>
  <c r="BV136" i="12"/>
  <c r="BR136" i="12"/>
  <c r="BU136" i="12" s="1"/>
  <c r="BN136" i="12"/>
  <c r="BH136" i="12"/>
  <c r="BM136" i="12" s="1"/>
  <c r="BD136" i="12"/>
  <c r="AY136" i="12"/>
  <c r="AS136" i="12"/>
  <c r="AI136" i="12"/>
  <c r="AR136" i="12" s="1"/>
  <c r="W136" i="12"/>
  <c r="AB136" i="12" s="1"/>
  <c r="Q136" i="12"/>
  <c r="AC136" i="12"/>
  <c r="AH136" i="12" s="1"/>
  <c r="AB135" i="12"/>
  <c r="BG134" i="12"/>
  <c r="AH135" i="12"/>
  <c r="C1688" i="27"/>
  <c r="D1688" i="27" s="1"/>
  <c r="U1687" i="27"/>
  <c r="G1533" i="19"/>
  <c r="I1532" i="19"/>
  <c r="J1532" i="19" s="1"/>
  <c r="H1533" i="19"/>
  <c r="K1264" i="6"/>
  <c r="J1264" i="6"/>
  <c r="I1265" i="6"/>
  <c r="H1266" i="6"/>
  <c r="G1266" i="6"/>
  <c r="AX136" i="12" l="1"/>
  <c r="BQ136" i="12"/>
  <c r="BC136" i="12"/>
  <c r="BC135" i="12"/>
  <c r="AR137" i="12"/>
  <c r="V137" i="12"/>
  <c r="AX135" i="12"/>
  <c r="BQ135" i="12"/>
  <c r="BG135" i="12"/>
  <c r="V136" i="12"/>
  <c r="C1689" i="27"/>
  <c r="D1689" i="27" s="1"/>
  <c r="U1688" i="27"/>
  <c r="H1534" i="19"/>
  <c r="G1534" i="19"/>
  <c r="I1533" i="19"/>
  <c r="J1533" i="19" s="1"/>
  <c r="K1265" i="6"/>
  <c r="J1265" i="6"/>
  <c r="I1266" i="6"/>
  <c r="H1267" i="6"/>
  <c r="G1267" i="6"/>
  <c r="AR138" i="12" l="1"/>
  <c r="AB137" i="12"/>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AB138" i="12"/>
  <c r="V139" i="12"/>
  <c r="AR139" i="12"/>
  <c r="AH138" i="12"/>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D140" i="12"/>
  <c r="AY140" i="12"/>
  <c r="AS140" i="12"/>
  <c r="AC140" i="12"/>
  <c r="W140" i="12"/>
  <c r="Q140" i="12"/>
  <c r="V140" i="12" s="1"/>
  <c r="AI140" i="12"/>
  <c r="AR140" i="12" s="1"/>
  <c r="AB139" i="12"/>
  <c r="AH139" i="12"/>
  <c r="CM138" i="12"/>
  <c r="CO138" i="12"/>
  <c r="CG138" i="12"/>
  <c r="CN138" i="12" s="1"/>
  <c r="C1692" i="27"/>
  <c r="D1692" i="27" s="1"/>
  <c r="U1691" i="27"/>
  <c r="G1537" i="19"/>
  <c r="I1536" i="19"/>
  <c r="J1536" i="19" s="1"/>
  <c r="H1537" i="19"/>
  <c r="K1268" i="6"/>
  <c r="J1268" i="6"/>
  <c r="I1269" i="6"/>
  <c r="H1270" i="6"/>
  <c r="G1270" i="6"/>
  <c r="BM140" i="12" l="1"/>
  <c r="BY140" i="12"/>
  <c r="Q141" i="12"/>
  <c r="V141" i="12" s="1"/>
  <c r="W141" i="12"/>
  <c r="AC141" i="12"/>
  <c r="AS141" i="12"/>
  <c r="AI141" i="12"/>
  <c r="AR141" i="12" s="1"/>
  <c r="AY141" i="12"/>
  <c r="BD141" i="12"/>
  <c r="BH141" i="12"/>
  <c r="BM141" i="12" s="1"/>
  <c r="BN141" i="12"/>
  <c r="BQ141" i="12" s="1"/>
  <c r="BV141" i="12"/>
  <c r="BY141" i="12" s="1"/>
  <c r="BQ139" i="12"/>
  <c r="AH140" i="12"/>
  <c r="CJ138" i="12"/>
  <c r="AB140" i="12"/>
  <c r="BG139" i="12"/>
  <c r="BC139" i="12"/>
  <c r="BC140" i="12"/>
  <c r="AX139" i="12"/>
  <c r="C1693" i="27"/>
  <c r="D1693" i="27" s="1"/>
  <c r="U1692" i="27"/>
  <c r="H1538" i="19"/>
  <c r="G1538" i="19"/>
  <c r="I1537" i="19"/>
  <c r="J1537" i="19" s="1"/>
  <c r="H1271" i="6"/>
  <c r="G1271" i="6"/>
  <c r="I1270" i="6"/>
  <c r="J1269" i="6"/>
  <c r="K1269" i="6"/>
  <c r="BG140" i="12" l="1"/>
  <c r="AB141" i="12"/>
  <c r="AX140" i="12"/>
  <c r="AB142" i="12"/>
  <c r="V142" i="12"/>
  <c r="AR142" i="12"/>
  <c r="AH141" i="12"/>
  <c r="C1694" i="27"/>
  <c r="D1694" i="27" s="1"/>
  <c r="U1693" i="27"/>
  <c r="H1539" i="19"/>
  <c r="G1539" i="19"/>
  <c r="I1538" i="19"/>
  <c r="J1538" i="19" s="1"/>
  <c r="K1270" i="6"/>
  <c r="J1270" i="6"/>
  <c r="I1271" i="6"/>
  <c r="H1272" i="6"/>
  <c r="G1272" i="6"/>
  <c r="AH143" i="12" l="1"/>
  <c r="AR143" i="12"/>
  <c r="AB143" i="12"/>
  <c r="BG141" i="12"/>
  <c r="BC141" i="12"/>
  <c r="AH142" i="12"/>
  <c r="AX141" i="12"/>
  <c r="BC142" i="12"/>
  <c r="C1695" i="27"/>
  <c r="D1695" i="27" s="1"/>
  <c r="U1694" i="27"/>
  <c r="G1540" i="19"/>
  <c r="H1540" i="19"/>
  <c r="I1539" i="19"/>
  <c r="H1273" i="6"/>
  <c r="G1273" i="6"/>
  <c r="I1272" i="6"/>
  <c r="J1271" i="6"/>
  <c r="K1271" i="6"/>
  <c r="N145" i="12"/>
  <c r="O145" i="12"/>
  <c r="P145" i="12" l="1"/>
  <c r="BV145" i="12" s="1"/>
  <c r="AR144" i="12"/>
  <c r="AB144" i="12"/>
  <c r="AH144" i="12"/>
  <c r="AX142" i="12"/>
  <c r="BQ142" i="12"/>
  <c r="BG142" i="12"/>
  <c r="C1696" i="27"/>
  <c r="D1696" i="27" s="1"/>
  <c r="U1695" i="27"/>
  <c r="H1541" i="19"/>
  <c r="G1541" i="19"/>
  <c r="I1540" i="19"/>
  <c r="J1540" i="19" s="1"/>
  <c r="K1272" i="6"/>
  <c r="J1272" i="6"/>
  <c r="H1274" i="6"/>
  <c r="G1274" i="6"/>
  <c r="I1273" i="6"/>
  <c r="O146" i="12"/>
  <c r="N146" i="12"/>
  <c r="Q145" i="12" l="1"/>
  <c r="V145" i="12" s="1"/>
  <c r="BY145" i="12"/>
  <c r="W145" i="12"/>
  <c r="AC145" i="12"/>
  <c r="AH145" i="12" s="1"/>
  <c r="BD145" i="12"/>
  <c r="AI145" i="12"/>
  <c r="AS145" i="12"/>
  <c r="AY145" i="12"/>
  <c r="BH145" i="12"/>
  <c r="BN145" i="12"/>
  <c r="BR145" i="12"/>
  <c r="BU145" i="12" s="1"/>
  <c r="P146" i="12"/>
  <c r="AB145" i="12"/>
  <c r="CM143" i="12"/>
  <c r="CO143" i="12"/>
  <c r="CG143" i="12"/>
  <c r="CN143" i="12" s="1"/>
  <c r="CC14" i="12"/>
  <c r="CB14" i="12"/>
  <c r="CE14" i="12"/>
  <c r="CI14" i="12"/>
  <c r="CH14" i="12"/>
  <c r="CD14" i="12"/>
  <c r="AX144" i="12"/>
  <c r="BC144" i="12"/>
  <c r="AX143" i="12"/>
  <c r="V144" i="12"/>
  <c r="C1697" i="27"/>
  <c r="D1697" i="27" s="1"/>
  <c r="U1696" i="27"/>
  <c r="H1542" i="19"/>
  <c r="G1542" i="19"/>
  <c r="I1541" i="19"/>
  <c r="J1541" i="19" s="1"/>
  <c r="K1273" i="6"/>
  <c r="J1273" i="6"/>
  <c r="I1274" i="6"/>
  <c r="G1275" i="6"/>
  <c r="H1275" i="6"/>
  <c r="N147" i="12"/>
  <c r="O147" i="12"/>
  <c r="BM145" i="12" l="1"/>
  <c r="P147" i="12"/>
  <c r="BV147" i="12" s="1"/>
  <c r="BY147" i="12" s="1"/>
  <c r="BV146" i="12"/>
  <c r="BR146" i="12"/>
  <c r="BU146" i="12" s="1"/>
  <c r="BN146" i="12"/>
  <c r="BH146" i="12"/>
  <c r="BM146" i="12" s="1"/>
  <c r="BD146" i="12"/>
  <c r="AS146" i="12"/>
  <c r="AI146" i="12"/>
  <c r="AR146" i="12" s="1"/>
  <c r="AY146" i="12"/>
  <c r="AC146" i="12"/>
  <c r="AH146" i="12" s="1"/>
  <c r="W146" i="12"/>
  <c r="AB146" i="12" s="1"/>
  <c r="Q146" i="12"/>
  <c r="V146" i="12" s="1"/>
  <c r="AR145" i="12"/>
  <c r="BQ144" i="12"/>
  <c r="CJ143" i="12"/>
  <c r="CJ14" i="12" s="1"/>
  <c r="BG144" i="12"/>
  <c r="BC145" i="12"/>
  <c r="AX145" i="12"/>
  <c r="BQ145" i="12"/>
  <c r="C1698" i="27"/>
  <c r="D1698" i="27" s="1"/>
  <c r="U1697" i="27"/>
  <c r="H1543" i="19"/>
  <c r="G1543" i="19"/>
  <c r="I1542" i="19"/>
  <c r="J1542" i="19" s="1"/>
  <c r="G1276" i="6"/>
  <c r="H1276" i="6"/>
  <c r="I1275" i="6"/>
  <c r="K1274" i="6"/>
  <c r="J1274" i="6"/>
  <c r="O148" i="12"/>
  <c r="N148" i="12"/>
  <c r="W147" i="12" l="1"/>
  <c r="AB147" i="12" s="1"/>
  <c r="BR147" i="12"/>
  <c r="BU147" i="12" s="1"/>
  <c r="Q147" i="12"/>
  <c r="V147" i="12" s="1"/>
  <c r="AC147" i="12"/>
  <c r="AH147" i="12" s="1"/>
  <c r="BY146" i="12"/>
  <c r="AI147" i="12"/>
  <c r="AS147" i="12"/>
  <c r="AY147" i="12"/>
  <c r="BH147" i="12"/>
  <c r="BD147" i="12"/>
  <c r="BN147" i="12"/>
  <c r="P148" i="12"/>
  <c r="BG145" i="12"/>
  <c r="BQ146" i="12"/>
  <c r="AX146" i="12"/>
  <c r="BC146" i="12"/>
  <c r="C1699" i="27"/>
  <c r="D1699" i="27" s="1"/>
  <c r="U1698" i="27"/>
  <c r="G1544" i="19"/>
  <c r="I1543" i="19"/>
  <c r="J1543" i="19" s="1"/>
  <c r="H1544" i="19"/>
  <c r="K1275" i="6"/>
  <c r="J1275" i="6"/>
  <c r="H1277" i="6"/>
  <c r="I1276" i="6"/>
  <c r="G1277" i="6"/>
  <c r="N149" i="12"/>
  <c r="O149" i="12"/>
  <c r="BM147" i="12" l="1"/>
  <c r="BL14" i="12"/>
  <c r="P149" i="12"/>
  <c r="BR149" i="12" s="1"/>
  <c r="BU149" i="12" s="1"/>
  <c r="BN148" i="12"/>
  <c r="BV148" i="12"/>
  <c r="BR148" i="12"/>
  <c r="BH148" i="12"/>
  <c r="BM148" i="12" s="1"/>
  <c r="BD148" i="12"/>
  <c r="AY148" i="12"/>
  <c r="AS148" i="12"/>
  <c r="AI148" i="12"/>
  <c r="AN14" i="12" s="1"/>
  <c r="AC148" i="12"/>
  <c r="AH148" i="12" s="1"/>
  <c r="W148" i="12"/>
  <c r="AB148" i="12" s="1"/>
  <c r="Q148" i="12"/>
  <c r="V148" i="12" s="1"/>
  <c r="BG146" i="12"/>
  <c r="AR147" i="12"/>
  <c r="AX147" i="12"/>
  <c r="BQ147" i="12"/>
  <c r="BC147" i="12"/>
  <c r="C1700" i="27"/>
  <c r="D1700" i="27" s="1"/>
  <c r="U1699" i="27"/>
  <c r="H1545" i="19"/>
  <c r="G1545" i="19"/>
  <c r="I1544" i="19"/>
  <c r="J1544" i="19" s="1"/>
  <c r="K1276" i="6"/>
  <c r="J1276" i="6"/>
  <c r="G1278" i="6"/>
  <c r="H1278" i="6"/>
  <c r="I1277" i="6"/>
  <c r="BY148" i="12" l="1"/>
  <c r="BX14" i="12"/>
  <c r="BY14" i="12" s="1"/>
  <c r="BV149" i="12"/>
  <c r="BY149" i="12" s="1"/>
  <c r="W149" i="12"/>
  <c r="AC149" i="12"/>
  <c r="AS149" i="12"/>
  <c r="AI149" i="12"/>
  <c r="AY149" i="12"/>
  <c r="BN149" i="12"/>
  <c r="BD149" i="12"/>
  <c r="Q149" i="12"/>
  <c r="BH149" i="12"/>
  <c r="BT14" i="12"/>
  <c r="BU14" i="12" s="1"/>
  <c r="BU148" i="12"/>
  <c r="BI14" i="12"/>
  <c r="BM14" i="12"/>
  <c r="BJ14" i="12"/>
  <c r="BK14" i="12"/>
  <c r="AR148" i="12"/>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BM149" i="12" l="1"/>
  <c r="AH149" i="12"/>
  <c r="AR14" i="12"/>
  <c r="AR149" i="12"/>
  <c r="BG148" i="12"/>
  <c r="AB149" i="12"/>
  <c r="V149" i="12"/>
  <c r="AH150" i="12"/>
  <c r="AB150" i="12"/>
  <c r="AR150" i="12"/>
  <c r="C1702" i="27"/>
  <c r="D1702" i="27" s="1"/>
  <c r="U1701" i="27"/>
  <c r="H1547" i="19"/>
  <c r="G1547" i="19"/>
  <c r="I1546" i="19"/>
  <c r="J1546" i="19" s="1"/>
  <c r="K1278" i="6"/>
  <c r="J1278" i="6"/>
  <c r="I1279" i="6"/>
  <c r="H1280" i="6"/>
  <c r="G1280" i="6"/>
  <c r="BG149" i="12" l="1"/>
  <c r="AX149" i="12"/>
  <c r="AH151" i="12"/>
  <c r="BC149" i="12"/>
  <c r="BC150" i="12"/>
  <c r="AX150" i="12"/>
  <c r="BQ150" i="12"/>
  <c r="V150" i="12"/>
  <c r="BQ149" i="12"/>
  <c r="C1703" i="27"/>
  <c r="D1703" i="27" s="1"/>
  <c r="U1702" i="27"/>
  <c r="G1548" i="19"/>
  <c r="I1547" i="19"/>
  <c r="J1547" i="19" s="1"/>
  <c r="H1548" i="19"/>
  <c r="H1281" i="6"/>
  <c r="I1280" i="6"/>
  <c r="G1281" i="6"/>
  <c r="J1279" i="6"/>
  <c r="K1279" i="6"/>
  <c r="N153" i="12"/>
  <c r="O153" i="12"/>
  <c r="P153" i="12" l="1"/>
  <c r="BV153" i="12" s="1"/>
  <c r="AR151" i="12"/>
  <c r="V152" i="12"/>
  <c r="BG150" i="12"/>
  <c r="AB151" i="12"/>
  <c r="C1704" i="27"/>
  <c r="D1704" i="27" s="1"/>
  <c r="U1703" i="27"/>
  <c r="H1549" i="19"/>
  <c r="I1548" i="19"/>
  <c r="J1548" i="19" s="1"/>
  <c r="G1549" i="19"/>
  <c r="K1280" i="6"/>
  <c r="J1280" i="6"/>
  <c r="H1282" i="6"/>
  <c r="G1282" i="6"/>
  <c r="I1281" i="6"/>
  <c r="O154" i="12"/>
  <c r="N154" i="12"/>
  <c r="AI153" i="12" l="1"/>
  <c r="AS153" i="12"/>
  <c r="AY153" i="12"/>
  <c r="BD153" i="12"/>
  <c r="BN153" i="12"/>
  <c r="BR153" i="12"/>
  <c r="BH153" i="12"/>
  <c r="AC153" i="12"/>
  <c r="AH153" i="12" s="1"/>
  <c r="W153" i="12"/>
  <c r="Q153" i="12"/>
  <c r="V153" i="12" s="1"/>
  <c r="P154" i="12"/>
  <c r="AX151" i="12"/>
  <c r="AX152" i="12"/>
  <c r="AR152" i="12"/>
  <c r="CO151" i="12"/>
  <c r="CM151" i="12"/>
  <c r="CE15" i="12"/>
  <c r="CI15" i="12"/>
  <c r="CC15" i="12"/>
  <c r="CG151" i="12"/>
  <c r="CN151" i="12" s="1"/>
  <c r="AH152" i="12"/>
  <c r="AB152" i="12"/>
  <c r="C1705" i="27"/>
  <c r="D1705" i="27" s="1"/>
  <c r="U1704" i="27"/>
  <c r="H1550" i="19"/>
  <c r="I1549" i="19"/>
  <c r="J1549" i="19" s="1"/>
  <c r="G1550" i="19"/>
  <c r="K1281" i="6"/>
  <c r="J1281" i="6"/>
  <c r="I1282" i="6"/>
  <c r="H1283" i="6"/>
  <c r="G1283" i="6"/>
  <c r="BL15" i="12" l="1"/>
  <c r="BM153" i="12"/>
  <c r="BV154" i="12"/>
  <c r="BR154" i="12"/>
  <c r="BN154" i="12"/>
  <c r="BD154" i="12"/>
  <c r="BH154" i="12"/>
  <c r="BM154" i="12" s="1"/>
  <c r="AS154" i="12"/>
  <c r="AI154" i="12"/>
  <c r="AC154" i="12"/>
  <c r="Q154" i="12"/>
  <c r="W154" i="12"/>
  <c r="AY154" i="12"/>
  <c r="BY152" i="12"/>
  <c r="BY153" i="12"/>
  <c r="BC153" i="12"/>
  <c r="BQ153" i="12"/>
  <c r="BU153" i="12"/>
  <c r="CC24" i="12"/>
  <c r="CC26" i="12"/>
  <c r="CC5" i="12"/>
  <c r="AB153" i="12"/>
  <c r="Y15" i="12"/>
  <c r="BU152" i="12"/>
  <c r="CI5" i="12"/>
  <c r="CI26" i="12"/>
  <c r="CI24" i="12"/>
  <c r="BQ152" i="12"/>
  <c r="CE5" i="12"/>
  <c r="CE24" i="12"/>
  <c r="CE26" i="12"/>
  <c r="AR153" i="12"/>
  <c r="AO15" i="12"/>
  <c r="BC152" i="12"/>
  <c r="V154" i="12"/>
  <c r="BG152" i="12"/>
  <c r="CJ151" i="12"/>
  <c r="C1706" i="27"/>
  <c r="D1706" i="27" s="1"/>
  <c r="U1705" i="27"/>
  <c r="H1551" i="19"/>
  <c r="G1551" i="19"/>
  <c r="I1550" i="19"/>
  <c r="J1550" i="19" s="1"/>
  <c r="G1284" i="6"/>
  <c r="H1284" i="6"/>
  <c r="I1283" i="6"/>
  <c r="K1282" i="6"/>
  <c r="J1282" i="6"/>
  <c r="BI15" i="12" l="1"/>
  <c r="BK15" i="12"/>
  <c r="BJ15" i="12"/>
  <c r="BM15" i="12"/>
  <c r="V155" i="12"/>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AU15" i="12" l="1"/>
  <c r="AH15" i="12"/>
  <c r="BU154" i="12"/>
  <c r="BT15" i="12"/>
  <c r="BC154" i="12"/>
  <c r="BA15" i="12"/>
  <c r="BC15" i="12" s="1"/>
  <c r="BG154" i="12"/>
  <c r="BF15" i="12"/>
  <c r="BG15" i="12" s="1"/>
  <c r="AR15" i="12"/>
  <c r="BP15" i="12"/>
  <c r="BQ15" i="12" s="1"/>
  <c r="AW15" i="12"/>
  <c r="BY154" i="12"/>
  <c r="BX15" i="12"/>
  <c r="C1708" i="27"/>
  <c r="D1708" i="27" s="1"/>
  <c r="U1707" i="27"/>
  <c r="H1553" i="19"/>
  <c r="I1552" i="19"/>
  <c r="G1553" i="19"/>
  <c r="G1286" i="6"/>
  <c r="I1285" i="6"/>
  <c r="H1286" i="6"/>
  <c r="J1284" i="6"/>
  <c r="K1284" i="6"/>
  <c r="AX15" i="12" l="1"/>
  <c r="BY15" i="12"/>
  <c r="BZ29" i="12"/>
  <c r="BU15" i="12"/>
  <c r="C1709" i="27"/>
  <c r="D1709" i="27" s="1"/>
  <c r="U1708" i="27"/>
  <c r="H1554" i="19"/>
  <c r="I1553" i="19"/>
  <c r="G1554" i="19"/>
  <c r="H1287" i="6"/>
  <c r="G1287" i="6"/>
  <c r="I1286" i="6"/>
  <c r="J1285" i="6"/>
  <c r="K1285" i="6"/>
  <c r="CN156" i="12" l="1"/>
  <c r="CH15" i="12"/>
  <c r="CD15" i="12"/>
  <c r="CB15" i="12"/>
  <c r="V157" i="12"/>
  <c r="C1710" i="27"/>
  <c r="D1710" i="27" s="1"/>
  <c r="U1709" i="27"/>
  <c r="G1555" i="19"/>
  <c r="I1554" i="19"/>
  <c r="H1555" i="19"/>
  <c r="K1286" i="6"/>
  <c r="J1286" i="6"/>
  <c r="I1287" i="6"/>
  <c r="H1288" i="6"/>
  <c r="G1288" i="6"/>
  <c r="CJ156" i="12" l="1"/>
  <c r="CJ29" i="12" s="1"/>
  <c r="CB24" i="12"/>
  <c r="CB26" i="12"/>
  <c r="CC28" i="12" s="1"/>
  <c r="CB5" i="12"/>
  <c r="CJ15" i="12"/>
  <c r="CH5" i="12"/>
  <c r="CH24" i="12"/>
  <c r="CH26" i="12"/>
  <c r="CI28" i="12" s="1"/>
  <c r="CD24" i="12"/>
  <c r="CD26" i="12"/>
  <c r="CE28" i="12" s="1"/>
  <c r="CD5" i="12"/>
  <c r="C1711" i="27"/>
  <c r="D1711" i="27" s="1"/>
  <c r="U1710" i="27"/>
  <c r="H1556" i="19"/>
  <c r="I1555" i="19"/>
  <c r="G1556" i="19"/>
  <c r="H1289" i="6"/>
  <c r="I1288" i="6"/>
  <c r="G1289" i="6"/>
  <c r="J1287" i="6"/>
  <c r="K1287" i="6"/>
  <c r="CK11" i="12" l="1"/>
  <c r="CJ24" i="12"/>
  <c r="CJ26" i="12"/>
  <c r="CJ5" i="12"/>
  <c r="CJ27" i="12" s="1"/>
  <c r="C1712" i="27"/>
  <c r="D1712" i="27" s="1"/>
  <c r="U1711" i="27"/>
  <c r="H1557" i="19"/>
  <c r="I1556" i="19"/>
  <c r="G1557" i="19"/>
  <c r="K1288" i="6"/>
  <c r="J1288" i="6"/>
  <c r="H1290" i="6"/>
  <c r="G1290" i="6"/>
  <c r="I1289" i="6"/>
  <c r="CG830" i="12" l="1"/>
  <c r="C1713" i="27"/>
  <c r="D1713" i="27" s="1"/>
  <c r="U1712" i="27"/>
  <c r="H1558" i="19"/>
  <c r="I1557" i="19"/>
  <c r="G1558" i="19"/>
  <c r="K1289" i="6"/>
  <c r="J1289" i="6"/>
  <c r="I1290" i="6"/>
  <c r="G1291" i="6"/>
  <c r="H1291" i="6"/>
  <c r="C1714" i="27" l="1"/>
  <c r="D1714" i="27" s="1"/>
  <c r="U1713" i="27"/>
  <c r="H1559" i="19"/>
  <c r="I1558" i="19"/>
  <c r="G1559" i="19"/>
  <c r="G1292" i="6"/>
  <c r="H1292" i="6"/>
  <c r="I1291" i="6"/>
  <c r="K1290" i="6"/>
  <c r="J1290" i="6"/>
  <c r="C1715" i="27" l="1"/>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C1719" i="27"/>
  <c r="D1719" i="27" s="1"/>
  <c r="U1718" i="27"/>
  <c r="H1564" i="19"/>
  <c r="I1563" i="19"/>
  <c r="G1564" i="19"/>
  <c r="H1297" i="6"/>
  <c r="I1296" i="6"/>
  <c r="G1297" i="6"/>
  <c r="J1295" i="6"/>
  <c r="K1295" i="6"/>
  <c r="N169" i="12"/>
  <c r="O169" i="12"/>
  <c r="AS168" i="12" l="1"/>
  <c r="W168" i="12"/>
  <c r="AC168" i="12"/>
  <c r="Q168" i="12"/>
  <c r="V168" i="12" s="1"/>
  <c r="AI168" i="12"/>
  <c r="AY168" i="12"/>
  <c r="BD168" i="12"/>
  <c r="BH168" i="12"/>
  <c r="BN168" i="12"/>
  <c r="BR168" i="12"/>
  <c r="P169" i="12"/>
  <c r="BV169" i="12" s="1"/>
  <c r="V167" i="12"/>
  <c r="C1720" i="27"/>
  <c r="D1720" i="27" s="1"/>
  <c r="U1719" i="27"/>
  <c r="H1565" i="19"/>
  <c r="I1564" i="19"/>
  <c r="G1565" i="19"/>
  <c r="K1296" i="6"/>
  <c r="J1296" i="6"/>
  <c r="H1298" i="6"/>
  <c r="G1298" i="6"/>
  <c r="I1297" i="6"/>
  <c r="N170" i="12"/>
  <c r="O170" i="12"/>
  <c r="Q169" i="12" l="1"/>
  <c r="V169" i="12"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W170" i="12"/>
  <c r="C1722" i="27"/>
  <c r="D1722" i="27" s="1"/>
  <c r="U1721" i="27"/>
  <c r="H1567" i="19"/>
  <c r="I1566" i="19"/>
  <c r="G1567" i="19"/>
  <c r="G1300" i="6"/>
  <c r="H1300" i="6"/>
  <c r="I1299" i="6"/>
  <c r="K1298" i="6"/>
  <c r="J1298" i="6"/>
  <c r="Q171" i="12" l="1"/>
  <c r="V171" i="12" s="1"/>
  <c r="W171" i="12"/>
  <c r="AC171" i="12"/>
  <c r="AI171" i="12"/>
  <c r="AS171" i="12"/>
  <c r="AY171" i="12"/>
  <c r="BH171" i="12"/>
  <c r="BD171" i="12"/>
  <c r="BN171" i="12"/>
  <c r="BR171" i="12"/>
  <c r="C1723" i="27"/>
  <c r="D1723" i="27" s="1"/>
  <c r="U1722" i="27"/>
  <c r="J1566" i="19"/>
  <c r="H1568" i="19"/>
  <c r="I1567" i="19"/>
  <c r="J1567" i="19" s="1"/>
  <c r="G1568" i="19"/>
  <c r="K1299" i="6"/>
  <c r="J1299" i="6"/>
  <c r="I1300" i="6"/>
  <c r="H1301" i="6"/>
  <c r="G1301" i="6"/>
  <c r="C1724" i="27" l="1"/>
  <c r="D1724" i="27" s="1"/>
  <c r="U1723" i="27"/>
  <c r="H1569" i="19"/>
  <c r="G1569" i="19"/>
  <c r="I1568" i="19"/>
  <c r="G1302" i="6"/>
  <c r="I1301" i="6"/>
  <c r="H1302" i="6"/>
  <c r="K1300" i="6"/>
  <c r="J1300" i="6"/>
  <c r="C1725" i="27" l="1"/>
  <c r="D1725" i="27" s="1"/>
  <c r="U1724" i="27"/>
  <c r="J1568" i="19"/>
  <c r="G1570" i="19"/>
  <c r="I1569" i="19"/>
  <c r="J1569" i="19" s="1"/>
  <c r="H1570" i="19"/>
  <c r="H1303" i="6"/>
  <c r="G1303" i="6"/>
  <c r="I1302" i="6"/>
  <c r="J1301" i="6"/>
  <c r="K1301" i="6"/>
  <c r="O175" i="12"/>
  <c r="N175" i="12"/>
  <c r="P175" i="12" l="1"/>
  <c r="C1726" i="27"/>
  <c r="D1726" i="27" s="1"/>
  <c r="U1725" i="27"/>
  <c r="H1571" i="19"/>
  <c r="I1570" i="19"/>
  <c r="G1571" i="19"/>
  <c r="K1302" i="6"/>
  <c r="J1302" i="6"/>
  <c r="I1303" i="6"/>
  <c r="H1304" i="6"/>
  <c r="G1304" i="6"/>
  <c r="N176" i="12"/>
  <c r="O176" i="12"/>
  <c r="P176" i="12" l="1"/>
  <c r="BV176" i="12" s="1"/>
  <c r="Q175" i="12"/>
  <c r="V175" i="12"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T16" i="12" s="1"/>
  <c r="AY180" i="12"/>
  <c r="AI180" i="12"/>
  <c r="AC180" i="12"/>
  <c r="AD16" i="12" s="1"/>
  <c r="W180" i="12"/>
  <c r="BD180" i="12"/>
  <c r="BE16" i="12" s="1"/>
  <c r="BH180" i="12"/>
  <c r="BK16" i="12" s="1"/>
  <c r="Q180" i="12"/>
  <c r="BR180" i="12"/>
  <c r="BN180" i="12"/>
  <c r="AJ16" i="12"/>
  <c r="P181" i="12"/>
  <c r="AC181" i="12" s="1"/>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AS181" i="12"/>
  <c r="AI181" i="12"/>
  <c r="BR181" i="12"/>
  <c r="W181" i="12"/>
  <c r="BV181" i="12"/>
  <c r="P182" i="12"/>
  <c r="U16" i="12"/>
  <c r="S16" i="12"/>
  <c r="R16" i="12"/>
  <c r="T16" i="12"/>
  <c r="V180" i="12"/>
  <c r="C1733" i="27"/>
  <c r="D1733" i="27" s="1"/>
  <c r="U1732" i="27"/>
  <c r="G1578" i="19"/>
  <c r="I1577" i="19"/>
  <c r="J1577" i="19" s="1"/>
  <c r="H1578" i="19"/>
  <c r="H1311" i="6"/>
  <c r="G1311" i="6"/>
  <c r="I1310" i="6"/>
  <c r="J1309" i="6"/>
  <c r="K1309" i="6"/>
  <c r="N183" i="12"/>
  <c r="O183" i="12"/>
  <c r="P183" i="12" l="1"/>
  <c r="Q183" i="12" s="1"/>
  <c r="Q182" i="12"/>
  <c r="V182" i="12"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C1735" i="27"/>
  <c r="D1735" i="27" s="1"/>
  <c r="U1734" i="27"/>
  <c r="H1580" i="19"/>
  <c r="I1579" i="19"/>
  <c r="G1580" i="19"/>
  <c r="H1313" i="6"/>
  <c r="I1312" i="6"/>
  <c r="G1313" i="6"/>
  <c r="J1311" i="6"/>
  <c r="K1311" i="6"/>
  <c r="V184" i="12" l="1"/>
  <c r="C1736" i="27"/>
  <c r="D1736" i="27" s="1"/>
  <c r="U1735" i="27"/>
  <c r="G1581" i="19"/>
  <c r="I1580" i="19"/>
  <c r="J1580" i="19" s="1"/>
  <c r="H1581" i="19"/>
  <c r="K1312" i="6"/>
  <c r="J1312" i="6"/>
  <c r="H1314" i="6"/>
  <c r="G1314" i="6"/>
  <c r="I1313" i="6"/>
  <c r="C1737" i="27" l="1"/>
  <c r="D1737" i="27" s="1"/>
  <c r="U1736" i="27"/>
  <c r="H1582" i="19"/>
  <c r="G1582" i="19"/>
  <c r="I1581" i="19"/>
  <c r="J1581" i="19" s="1"/>
  <c r="K1313" i="6"/>
  <c r="J1313" i="6"/>
  <c r="I1314" i="6"/>
  <c r="H1315" i="6"/>
  <c r="G1315" i="6"/>
  <c r="N187" i="12"/>
  <c r="O187" i="12"/>
  <c r="P187" i="12" l="1"/>
  <c r="BV187" i="12" s="1"/>
  <c r="V186" i="12"/>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W188" i="12"/>
  <c r="BD188" i="12"/>
  <c r="C1740" i="27"/>
  <c r="D1740" i="27" s="1"/>
  <c r="U1739" i="27"/>
  <c r="G1585" i="19"/>
  <c r="I1584" i="19"/>
  <c r="J1584" i="19" s="1"/>
  <c r="H1585" i="19"/>
  <c r="G1318" i="6"/>
  <c r="I1317" i="6"/>
  <c r="H1318" i="6"/>
  <c r="K1316" i="6"/>
  <c r="J1316" i="6"/>
  <c r="O190" i="12"/>
  <c r="N190" i="12"/>
  <c r="Q189" i="12" l="1"/>
  <c r="V189" i="12" s="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P191" i="12" l="1"/>
  <c r="Q191" i="12" s="1"/>
  <c r="V191" i="12" s="1"/>
  <c r="Q190" i="12"/>
  <c r="V190" i="12" s="1"/>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O193" i="12"/>
  <c r="P193" i="12" s="1"/>
  <c r="BV193" i="12" l="1"/>
  <c r="BR193" i="12"/>
  <c r="BN193" i="12"/>
  <c r="BH193" i="12"/>
  <c r="AY193" i="12"/>
  <c r="BD193" i="12"/>
  <c r="AS193" i="12"/>
  <c r="AI193" i="12"/>
  <c r="AC193" i="12"/>
  <c r="W193" i="12"/>
  <c r="Q193" i="12"/>
  <c r="V193" i="12" s="1"/>
  <c r="BV192" i="12"/>
  <c r="BR192" i="12"/>
  <c r="BN192" i="12"/>
  <c r="BH192" i="12"/>
  <c r="BD192" i="12"/>
  <c r="AY192" i="12"/>
  <c r="AS192" i="12"/>
  <c r="AI192" i="12"/>
  <c r="Q192" i="12"/>
  <c r="V192" i="12" s="1"/>
  <c r="AC192" i="12"/>
  <c r="W192" i="12"/>
  <c r="C1744" i="27"/>
  <c r="D1744" i="27" s="1"/>
  <c r="U1743" i="27"/>
  <c r="G1589" i="19"/>
  <c r="I1588" i="19"/>
  <c r="J1588" i="19" s="1"/>
  <c r="H1589" i="19"/>
  <c r="K1320" i="6"/>
  <c r="J1320" i="6"/>
  <c r="H1322" i="6"/>
  <c r="G1322" i="6"/>
  <c r="I1321" i="6"/>
  <c r="O194" i="12"/>
  <c r="N194" i="12"/>
  <c r="P194" i="12" l="1"/>
  <c r="C1745" i="27"/>
  <c r="D1745" i="27" s="1"/>
  <c r="U1744" i="27"/>
  <c r="H1590" i="19"/>
  <c r="I1589" i="19"/>
  <c r="J1589" i="19" s="1"/>
  <c r="G1590" i="19"/>
  <c r="K1321" i="6"/>
  <c r="J1321" i="6"/>
  <c r="I1322" i="6"/>
  <c r="H1323" i="6"/>
  <c r="G1323" i="6"/>
  <c r="N195" i="12"/>
  <c r="O195" i="12"/>
  <c r="P195" i="12" l="1"/>
  <c r="BV195" i="12" s="1"/>
  <c r="BV194" i="12"/>
  <c r="BR194" i="12"/>
  <c r="BN194" i="12"/>
  <c r="BH194" i="12"/>
  <c r="BD194" i="12"/>
  <c r="AY194" i="12"/>
  <c r="AI194" i="12"/>
  <c r="AS194" i="12"/>
  <c r="AC194" i="12"/>
  <c r="W194" i="12"/>
  <c r="Q194" i="12"/>
  <c r="V194" i="12" s="1"/>
  <c r="C1746" i="27"/>
  <c r="D1746" i="27" s="1"/>
  <c r="U1745" i="27"/>
  <c r="H1591" i="19"/>
  <c r="G1591" i="19"/>
  <c r="I1590" i="19"/>
  <c r="J1590" i="19" s="1"/>
  <c r="G1324" i="6"/>
  <c r="H1324" i="6"/>
  <c r="I1323" i="6"/>
  <c r="K1322" i="6"/>
  <c r="J1322" i="6"/>
  <c r="O196" i="12"/>
  <c r="N196" i="12"/>
  <c r="Q195" i="12" l="1"/>
  <c r="V195" i="12" s="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O197" i="12"/>
  <c r="P197" i="12" l="1"/>
  <c r="BR197" i="12" s="1"/>
  <c r="BV196" i="12"/>
  <c r="BN196" i="12"/>
  <c r="BR196" i="12"/>
  <c r="BH196" i="12"/>
  <c r="BD196" i="12"/>
  <c r="AY196" i="12"/>
  <c r="AS196" i="12"/>
  <c r="AC196" i="12"/>
  <c r="AI196" i="12"/>
  <c r="W196" i="12"/>
  <c r="Q196" i="12"/>
  <c r="V196" i="12" s="1"/>
  <c r="C1748" i="27"/>
  <c r="D1748" i="27" s="1"/>
  <c r="U1747" i="27"/>
  <c r="G1593" i="19"/>
  <c r="I1592" i="19"/>
  <c r="J1592" i="19" s="1"/>
  <c r="H1593" i="19"/>
  <c r="G1326" i="6"/>
  <c r="I1325" i="6"/>
  <c r="H1326" i="6"/>
  <c r="J1324" i="6"/>
  <c r="K1324" i="6"/>
  <c r="N198" i="12"/>
  <c r="P198" i="12" s="1"/>
  <c r="Q197" i="12" l="1"/>
  <c r="V197" i="12" s="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S17" i="12" l="1"/>
  <c r="U17" i="12"/>
  <c r="V198" i="12"/>
  <c r="BI17" i="12"/>
  <c r="BK17" i="12"/>
  <c r="AP17" i="12"/>
  <c r="AJ17" i="12"/>
  <c r="AN17" i="12"/>
  <c r="AL17" i="12"/>
  <c r="BE17" i="12"/>
  <c r="X17" i="12"/>
  <c r="Z17" i="12"/>
  <c r="AD17" i="12"/>
  <c r="AF17" i="12"/>
  <c r="AT17" i="12"/>
  <c r="AV17" i="12"/>
  <c r="T17" i="12"/>
  <c r="R17" i="12"/>
  <c r="C1750" i="27"/>
  <c r="D1750" i="27" s="1"/>
  <c r="U1749" i="27"/>
  <c r="H1595" i="19"/>
  <c r="I1594" i="19"/>
  <c r="J1594" i="19" s="1"/>
  <c r="G1595" i="19"/>
  <c r="K1326" i="6"/>
  <c r="J1326" i="6"/>
  <c r="I1327" i="6"/>
  <c r="H1328" i="6"/>
  <c r="G1328" i="6"/>
  <c r="V17" i="12" l="1"/>
  <c r="C1751" i="27"/>
  <c r="D1751" i="27" s="1"/>
  <c r="U1750" i="27"/>
  <c r="H1596" i="19"/>
  <c r="G1596" i="19"/>
  <c r="I1595" i="19"/>
  <c r="J1595" i="19" s="1"/>
  <c r="H1329" i="6"/>
  <c r="I1328" i="6"/>
  <c r="G1329" i="6"/>
  <c r="J1327" i="6"/>
  <c r="K1327" i="6"/>
  <c r="C1752" i="27" l="1"/>
  <c r="D1752" i="27" s="1"/>
  <c r="U1751" i="27"/>
  <c r="G1597" i="19"/>
  <c r="I1596" i="19"/>
  <c r="J1596" i="19" s="1"/>
  <c r="H1597" i="19"/>
  <c r="K1328" i="6"/>
  <c r="J1328" i="6"/>
  <c r="H1330" i="6"/>
  <c r="G1330" i="6"/>
  <c r="I1329" i="6"/>
  <c r="C1753" i="27" l="1"/>
  <c r="D1753" i="27" s="1"/>
  <c r="U1752" i="27"/>
  <c r="H1598" i="19"/>
  <c r="I1597" i="19"/>
  <c r="J1597" i="19" s="1"/>
  <c r="G1598" i="19"/>
  <c r="K1329" i="6"/>
  <c r="J1329" i="6"/>
  <c r="I1330" i="6"/>
  <c r="H1331" i="6"/>
  <c r="G1331" i="6"/>
  <c r="H17" i="12" l="1"/>
  <c r="C1754" i="27"/>
  <c r="D1754" i="27" s="1"/>
  <c r="U1753" i="27"/>
  <c r="H1599" i="19"/>
  <c r="I1598" i="19"/>
  <c r="J1598" i="19" s="1"/>
  <c r="G1599" i="19"/>
  <c r="G1332" i="6"/>
  <c r="H1332" i="6"/>
  <c r="I1331" i="6"/>
  <c r="K1330" i="6"/>
  <c r="J1330" i="6"/>
  <c r="O204" i="12"/>
  <c r="N204" i="12"/>
  <c r="P204" i="12" l="1"/>
  <c r="BV204" i="12" s="1"/>
  <c r="C1755" i="27"/>
  <c r="D1755" i="27" s="1"/>
  <c r="U1754" i="27"/>
  <c r="H1600" i="19"/>
  <c r="G1600" i="19"/>
  <c r="I1599" i="19"/>
  <c r="J1599" i="19" s="1"/>
  <c r="K1331" i="6"/>
  <c r="J1331" i="6"/>
  <c r="I1332" i="6"/>
  <c r="H1333" i="6"/>
  <c r="G1333" i="6"/>
  <c r="N205" i="12"/>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W205" i="12"/>
  <c r="AI205" i="12"/>
  <c r="AC205" i="12"/>
  <c r="AY205" i="12"/>
  <c r="BD205" i="12"/>
  <c r="P206" i="12"/>
  <c r="C1757" i="27"/>
  <c r="D1757" i="27" s="1"/>
  <c r="U1756" i="27"/>
  <c r="H1602" i="19"/>
  <c r="I1601" i="19"/>
  <c r="J1601" i="19" s="1"/>
  <c r="G1602" i="19"/>
  <c r="H1335" i="6"/>
  <c r="G1335" i="6"/>
  <c r="I1334" i="6"/>
  <c r="J1333" i="6"/>
  <c r="K1333" i="6"/>
  <c r="N207" i="12"/>
  <c r="O207" i="12"/>
  <c r="P207" i="12" l="1"/>
  <c r="BV207" i="12" s="1"/>
  <c r="Q206" i="12"/>
  <c r="V206" i="12"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Y207" i="12" l="1"/>
  <c r="BC207" i="12" s="1"/>
  <c r="AC207" i="12"/>
  <c r="AH207" i="12" s="1"/>
  <c r="AI207" i="12"/>
  <c r="AR207" i="12" s="1"/>
  <c r="BD207" i="12"/>
  <c r="BG207" i="12" s="1"/>
  <c r="W207" i="12"/>
  <c r="AB207" i="12" s="1"/>
  <c r="BN207" i="12"/>
  <c r="BQ207" i="12" s="1"/>
  <c r="Q207" i="12"/>
  <c r="V207" i="12" s="1"/>
  <c r="BR207" i="12"/>
  <c r="BU207" i="12" s="1"/>
  <c r="BH207" i="12"/>
  <c r="BM207" i="12" s="1"/>
  <c r="AS207" i="12"/>
  <c r="AX207" i="12" s="1"/>
  <c r="P208" i="12"/>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C1760" i="27"/>
  <c r="D1760" i="27" s="1"/>
  <c r="U1759" i="27"/>
  <c r="G1605" i="19"/>
  <c r="I1604" i="19"/>
  <c r="J1604" i="19" s="1"/>
  <c r="H1605" i="19"/>
  <c r="K1336" i="6"/>
  <c r="J1336" i="6"/>
  <c r="H1338" i="6"/>
  <c r="G1338" i="6"/>
  <c r="I1337" i="6"/>
  <c r="O210" i="12"/>
  <c r="N210" i="12"/>
  <c r="AC209" i="12" l="1"/>
  <c r="AH209" i="12" s="1"/>
  <c r="AI209" i="12"/>
  <c r="AR209" i="12" s="1"/>
  <c r="AS209" i="12"/>
  <c r="AX209" i="12" s="1"/>
  <c r="AY209" i="12"/>
  <c r="BC209" i="12" s="1"/>
  <c r="BH209" i="12"/>
  <c r="BM209" i="12" s="1"/>
  <c r="Q209" i="12"/>
  <c r="V209" i="12" s="1"/>
  <c r="BN209" i="12"/>
  <c r="BQ209" i="12" s="1"/>
  <c r="BD209" i="12"/>
  <c r="W209" i="12"/>
  <c r="AB209" i="12" s="1"/>
  <c r="BR209" i="12"/>
  <c r="BU209" i="12" s="1"/>
  <c r="P210" i="12"/>
  <c r="BN210" i="12" s="1"/>
  <c r="BQ210" i="12" s="1"/>
  <c r="BG208" i="12"/>
  <c r="BQ208" i="12"/>
  <c r="AB208" i="12"/>
  <c r="BU208" i="12"/>
  <c r="AH208" i="12"/>
  <c r="AX208" i="12"/>
  <c r="AR208" i="12"/>
  <c r="BC208" i="12"/>
  <c r="V208" i="12"/>
  <c r="C1761" i="27"/>
  <c r="D1761" i="27" s="1"/>
  <c r="U1760" i="27"/>
  <c r="H1606" i="19"/>
  <c r="I1605" i="19"/>
  <c r="J1605" i="19" s="1"/>
  <c r="G1606" i="19"/>
  <c r="K1337" i="6"/>
  <c r="J1337" i="6"/>
  <c r="I1338" i="6"/>
  <c r="H1339" i="6"/>
  <c r="G1339" i="6"/>
  <c r="N211" i="12"/>
  <c r="O211" i="12"/>
  <c r="BG209" i="12" l="1"/>
  <c r="P211" i="12"/>
  <c r="BD211" i="12" s="1"/>
  <c r="BV210" i="12"/>
  <c r="W210" i="12"/>
  <c r="AB210" i="12" s="1"/>
  <c r="Q210" i="12"/>
  <c r="V210" i="12" s="1"/>
  <c r="BR210" i="12"/>
  <c r="BU210" i="12" s="1"/>
  <c r="AC210" i="12"/>
  <c r="AH210" i="12" s="1"/>
  <c r="AY210" i="12"/>
  <c r="BC210" i="12" s="1"/>
  <c r="BD210" i="12"/>
  <c r="BG210" i="12" s="1"/>
  <c r="BH210" i="12"/>
  <c r="BM210" i="12" s="1"/>
  <c r="AI210" i="12"/>
  <c r="AR210" i="12" s="1"/>
  <c r="AS210" i="12"/>
  <c r="AX210" i="12" s="1"/>
  <c r="BN211" i="12"/>
  <c r="C1762" i="27"/>
  <c r="D1762" i="27" s="1"/>
  <c r="U1761" i="27"/>
  <c r="H1607" i="19"/>
  <c r="I1606" i="19"/>
  <c r="J1606" i="19" s="1"/>
  <c r="G1607" i="19"/>
  <c r="G1340" i="6"/>
  <c r="H1340" i="6"/>
  <c r="I1339" i="6"/>
  <c r="K1338" i="6"/>
  <c r="J1338" i="6"/>
  <c r="O212" i="12"/>
  <c r="N212" i="12"/>
  <c r="BR211" i="12" l="1"/>
  <c r="BU211" i="12" s="1"/>
  <c r="BV211" i="12"/>
  <c r="BY211" i="12" s="1"/>
  <c r="W211" i="12"/>
  <c r="AB211" i="12" s="1"/>
  <c r="Q211" i="12"/>
  <c r="V211" i="12" s="1"/>
  <c r="AC211" i="12"/>
  <c r="AH211" i="12" s="1"/>
  <c r="AI211" i="12"/>
  <c r="AR211" i="12" s="1"/>
  <c r="AS211" i="12"/>
  <c r="AX211" i="12" s="1"/>
  <c r="AY211" i="12"/>
  <c r="BC211" i="12" s="1"/>
  <c r="BH211" i="12"/>
  <c r="BM211" i="12" s="1"/>
  <c r="P212" i="12"/>
  <c r="BN212" i="12" s="1"/>
  <c r="BQ212" i="12" s="1"/>
  <c r="BQ211" i="12"/>
  <c r="BG211" i="12"/>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BR212" i="12"/>
  <c r="BU212" i="12" s="1"/>
  <c r="W212" i="12"/>
  <c r="AB212" i="12" s="1"/>
  <c r="BV212" i="12"/>
  <c r="BY212" i="12" s="1"/>
  <c r="AI212" i="12"/>
  <c r="AR212" i="12" s="1"/>
  <c r="BH212" i="12"/>
  <c r="BM212" i="12" s="1"/>
  <c r="AC212" i="12"/>
  <c r="AH212" i="12" s="1"/>
  <c r="BG212" i="12"/>
  <c r="AY12" i="19"/>
  <c r="C1764" i="27"/>
  <c r="D1764" i="27" s="1"/>
  <c r="U1763" i="27"/>
  <c r="H1609" i="19"/>
  <c r="I1608" i="19"/>
  <c r="G1609" i="19"/>
  <c r="G1342" i="6"/>
  <c r="I1341" i="6"/>
  <c r="H1342" i="6"/>
  <c r="K1340" i="6"/>
  <c r="J1340" i="6"/>
  <c r="O214" i="12"/>
  <c r="N214" i="12"/>
  <c r="BV213" i="12" l="1"/>
  <c r="BY213" i="12" s="1"/>
  <c r="AC213" i="12"/>
  <c r="AH213" i="12" s="1"/>
  <c r="Q213" i="12"/>
  <c r="BD213" i="12"/>
  <c r="W213" i="12"/>
  <c r="AB213" i="12" s="1"/>
  <c r="AI213" i="12"/>
  <c r="AR213" i="12" s="1"/>
  <c r="AY213" i="12"/>
  <c r="BC213" i="12" s="1"/>
  <c r="BH213" i="12"/>
  <c r="BM213" i="12" s="1"/>
  <c r="BR213" i="12"/>
  <c r="BU213" i="12" s="1"/>
  <c r="AS213" i="12"/>
  <c r="AX213" i="12" s="1"/>
  <c r="P214" i="12"/>
  <c r="BQ213" i="12"/>
  <c r="AZ12" i="19"/>
  <c r="C1765" i="27"/>
  <c r="D1765" i="27" s="1"/>
  <c r="U1764" i="27"/>
  <c r="G1610" i="19"/>
  <c r="I1609" i="19"/>
  <c r="J1609" i="19" s="1"/>
  <c r="H1610" i="19"/>
  <c r="J1341" i="6"/>
  <c r="K1341" i="6"/>
  <c r="H1343" i="6"/>
  <c r="G1343" i="6"/>
  <c r="I1342" i="6"/>
  <c r="N215" i="12"/>
  <c r="O215" i="12"/>
  <c r="BG213" i="12" l="1"/>
  <c r="P215" i="12"/>
  <c r="Q215" i="12" s="1"/>
  <c r="BR214" i="12"/>
  <c r="BV214" i="12"/>
  <c r="BN214" i="12"/>
  <c r="BH214" i="12"/>
  <c r="BM214" i="12" s="1"/>
  <c r="BD214" i="12"/>
  <c r="AY214" i="12"/>
  <c r="AS214" i="12"/>
  <c r="AC214" i="12"/>
  <c r="AI214" i="12"/>
  <c r="W214" i="12"/>
  <c r="Q214" i="12"/>
  <c r="V214" i="12" s="1"/>
  <c r="V213" i="12"/>
  <c r="C1766" i="27"/>
  <c r="D1766" i="27" s="1"/>
  <c r="U1765" i="27"/>
  <c r="H1611" i="19"/>
  <c r="I1610" i="19"/>
  <c r="J1610" i="19" s="1"/>
  <c r="G1611" i="19"/>
  <c r="K1342" i="6"/>
  <c r="J1342" i="6"/>
  <c r="H1344" i="6"/>
  <c r="G1344" i="6"/>
  <c r="I1343" i="6"/>
  <c r="AC215" i="12" l="1"/>
  <c r="AH215" i="12" s="1"/>
  <c r="AI215" i="12"/>
  <c r="AR215" i="12" s="1"/>
  <c r="AY215" i="12"/>
  <c r="BC215" i="12" s="1"/>
  <c r="BH215" i="12"/>
  <c r="BM215" i="12" s="1"/>
  <c r="BN215" i="12"/>
  <c r="BQ215" i="12" s="1"/>
  <c r="W215" i="12"/>
  <c r="AB215" i="12" s="1"/>
  <c r="BR215" i="12"/>
  <c r="BU215" i="12" s="1"/>
  <c r="BV215" i="12"/>
  <c r="BY215" i="12" s="1"/>
  <c r="AS215" i="12"/>
  <c r="AX215" i="12" s="1"/>
  <c r="BD215" i="12"/>
  <c r="BG215" i="12" s="1"/>
  <c r="AH214" i="12"/>
  <c r="AB214" i="12"/>
  <c r="BY214" i="12"/>
  <c r="AR214" i="12"/>
  <c r="BU214" i="12"/>
  <c r="AX214" i="12"/>
  <c r="BC214" i="12"/>
  <c r="BG214" i="12"/>
  <c r="BQ214" i="12"/>
  <c r="V215" i="12"/>
  <c r="C1767" i="27"/>
  <c r="D1767" i="27" s="1"/>
  <c r="U1766" i="27"/>
  <c r="H1612" i="19"/>
  <c r="I1611" i="19"/>
  <c r="J1611" i="19" s="1"/>
  <c r="G1612" i="19"/>
  <c r="J1343" i="6"/>
  <c r="K1343" i="6"/>
  <c r="H1345" i="6"/>
  <c r="I1344" i="6"/>
  <c r="G1345" i="6"/>
  <c r="V216" i="12" l="1"/>
  <c r="C1768" i="27"/>
  <c r="D1768" i="27" s="1"/>
  <c r="U1767" i="27"/>
  <c r="H1613" i="19"/>
  <c r="G1613" i="19"/>
  <c r="I1612" i="19"/>
  <c r="J1612" i="19" s="1"/>
  <c r="K1344" i="6"/>
  <c r="J1344" i="6"/>
  <c r="H1346" i="6"/>
  <c r="G1346" i="6"/>
  <c r="I1345" i="6"/>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AC219" i="12"/>
  <c r="AH219" i="12" s="1"/>
  <c r="Q219" i="12"/>
  <c r="W219" i="12"/>
  <c r="AB219" i="12" s="1"/>
  <c r="V218" i="12"/>
  <c r="C1770" i="27"/>
  <c r="D1770" i="27" s="1"/>
  <c r="U1769" i="27"/>
  <c r="H1615" i="19"/>
  <c r="G1615" i="19"/>
  <c r="I1614" i="19"/>
  <c r="J1614" i="19" s="1"/>
  <c r="G1348" i="6"/>
  <c r="H1348" i="6"/>
  <c r="I1347" i="6"/>
  <c r="K1346" i="6"/>
  <c r="J1346" i="6"/>
  <c r="O220" i="12"/>
  <c r="N220" i="12"/>
  <c r="BG219" i="12" l="1"/>
  <c r="P220" i="12"/>
  <c r="V219" i="12"/>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AC220" i="12"/>
  <c r="AH220" i="12" s="1"/>
  <c r="W220" i="12"/>
  <c r="AB220" i="12" s="1"/>
  <c r="Q220" i="12"/>
  <c r="V220" i="12" s="1"/>
  <c r="C1772" i="27"/>
  <c r="D1772" i="27" s="1"/>
  <c r="U1771" i="27"/>
  <c r="H1617" i="19"/>
  <c r="I1616" i="19"/>
  <c r="J1616" i="19" s="1"/>
  <c r="G1617" i="19"/>
  <c r="G1350" i="6"/>
  <c r="I1349" i="6"/>
  <c r="H1350" i="6"/>
  <c r="K1348" i="6"/>
  <c r="J1348" i="6"/>
  <c r="O222" i="12"/>
  <c r="P222" i="12" l="1"/>
  <c r="BD222" i="12" s="1"/>
  <c r="BG220" i="12"/>
  <c r="BV221" i="12"/>
  <c r="BR221" i="12"/>
  <c r="BU221" i="12" s="1"/>
  <c r="BH221" i="12"/>
  <c r="BM221" i="12" s="1"/>
  <c r="BN221" i="12"/>
  <c r="BD221" i="12"/>
  <c r="AY221" i="12"/>
  <c r="AI221" i="12"/>
  <c r="AR221" i="12" s="1"/>
  <c r="AS221" i="12"/>
  <c r="AX221" i="12" s="1"/>
  <c r="AC221" i="12"/>
  <c r="AH221" i="12" s="1"/>
  <c r="Q221" i="12"/>
  <c r="V221" i="12" s="1"/>
  <c r="W221" i="12"/>
  <c r="AB221" i="12" s="1"/>
  <c r="BH222" i="12"/>
  <c r="BM222" i="12" s="1"/>
  <c r="BN222" i="12"/>
  <c r="BQ222" i="12" s="1"/>
  <c r="AY222" i="12"/>
  <c r="BC222" i="12" s="1"/>
  <c r="AI222" i="12"/>
  <c r="AR222" i="12" s="1"/>
  <c r="C1773" i="27"/>
  <c r="D1773" i="27" s="1"/>
  <c r="U1772" i="27"/>
  <c r="G1618" i="19"/>
  <c r="I1617" i="19"/>
  <c r="J1617" i="19" s="1"/>
  <c r="H1618" i="19"/>
  <c r="J1349" i="6"/>
  <c r="K1349" i="6"/>
  <c r="H1351" i="6"/>
  <c r="G1351" i="6"/>
  <c r="I1350" i="6"/>
  <c r="N223" i="12"/>
  <c r="O223" i="12"/>
  <c r="W222" i="12" l="1"/>
  <c r="AB222" i="12" s="1"/>
  <c r="AC222" i="12"/>
  <c r="AH222" i="12" s="1"/>
  <c r="BV222" i="12"/>
  <c r="BY222" i="12" s="1"/>
  <c r="BR222" i="12"/>
  <c r="BU222" i="12" s="1"/>
  <c r="AS222" i="12"/>
  <c r="AX222" i="12" s="1"/>
  <c r="Q222" i="12"/>
  <c r="V222" i="12" s="1"/>
  <c r="P223" i="12"/>
  <c r="AI223" i="12" s="1"/>
  <c r="AR223" i="12" s="1"/>
  <c r="BC221" i="12"/>
  <c r="BQ221" i="12"/>
  <c r="BY221" i="12"/>
  <c r="BG222" i="12"/>
  <c r="BG221" i="12"/>
  <c r="C1774" i="27"/>
  <c r="D1774" i="27" s="1"/>
  <c r="U1773" i="27"/>
  <c r="H1619" i="19"/>
  <c r="I1618" i="19"/>
  <c r="G1619" i="19"/>
  <c r="K1350" i="6"/>
  <c r="J1350" i="6"/>
  <c r="I1351" i="6"/>
  <c r="H1352" i="6"/>
  <c r="G1352" i="6"/>
  <c r="AY223" i="12" l="1"/>
  <c r="BC223" i="12" s="1"/>
  <c r="BH223" i="12"/>
  <c r="BM223" i="12" s="1"/>
  <c r="BD223" i="12"/>
  <c r="BG223" i="12" s="1"/>
  <c r="AC223" i="12"/>
  <c r="AH223" i="12" s="1"/>
  <c r="BN223" i="12"/>
  <c r="BR223" i="12"/>
  <c r="W223" i="12"/>
  <c r="AB223" i="12" s="1"/>
  <c r="BV223" i="12"/>
  <c r="Q223" i="12"/>
  <c r="V223" i="12" s="1"/>
  <c r="AS223" i="12"/>
  <c r="AX223" i="12" s="1"/>
  <c r="C1775" i="27"/>
  <c r="D1775" i="27" s="1"/>
  <c r="U1774" i="27"/>
  <c r="H1620" i="19"/>
  <c r="I1619" i="19"/>
  <c r="G1620" i="19"/>
  <c r="H1353" i="6"/>
  <c r="I1352" i="6"/>
  <c r="G1353" i="6"/>
  <c r="J1351" i="6"/>
  <c r="K1351" i="6"/>
  <c r="C1776" i="27" l="1"/>
  <c r="D1776" i="27" s="1"/>
  <c r="U1775" i="27"/>
  <c r="H1621" i="19"/>
  <c r="G1621" i="19"/>
  <c r="I1620" i="19"/>
  <c r="J1620" i="19" s="1"/>
  <c r="H1354" i="6"/>
  <c r="G1354" i="6"/>
  <c r="I1353" i="6"/>
  <c r="K1352" i="6"/>
  <c r="J1352" i="6"/>
  <c r="C1777" i="27" l="1"/>
  <c r="D1777" i="27" s="1"/>
  <c r="U1776" i="27"/>
  <c r="H1622" i="19"/>
  <c r="G1622" i="19"/>
  <c r="I1621" i="19"/>
  <c r="J1621" i="19" s="1"/>
  <c r="K1353" i="6"/>
  <c r="J1353" i="6"/>
  <c r="I1354" i="6"/>
  <c r="H1355" i="6"/>
  <c r="G1355" i="6"/>
  <c r="C1778" i="27" l="1"/>
  <c r="D1778" i="27" s="1"/>
  <c r="U1777" i="27"/>
  <c r="H1623" i="19"/>
  <c r="I1622" i="19"/>
  <c r="G1623" i="19"/>
  <c r="G1356" i="6"/>
  <c r="H1356" i="6"/>
  <c r="I1355" i="6"/>
  <c r="K1354" i="6"/>
  <c r="J1354" i="6"/>
  <c r="J1622" i="19" l="1"/>
  <c r="BA14" i="19"/>
  <c r="BD14" i="19" s="1"/>
  <c r="C1779" i="27"/>
  <c r="D1779" i="27" s="1"/>
  <c r="U1778" i="27"/>
  <c r="H1624" i="19"/>
  <c r="G1624" i="19"/>
  <c r="I1623" i="19"/>
  <c r="J1623" i="19" s="1"/>
  <c r="I1356" i="6"/>
  <c r="H1357" i="6"/>
  <c r="G1357" i="6"/>
  <c r="K1355" i="6"/>
  <c r="J1355" i="6"/>
  <c r="C1780" i="27" l="1"/>
  <c r="U1780" i="27" s="1"/>
  <c r="U1779" i="27"/>
  <c r="H1625" i="19"/>
  <c r="I1624" i="19"/>
  <c r="G1625" i="19"/>
  <c r="G1358" i="6"/>
  <c r="I1357" i="6"/>
  <c r="H1358" i="6"/>
  <c r="K1356" i="6"/>
  <c r="J1356" i="6"/>
  <c r="O230" i="12"/>
  <c r="N230" i="12"/>
  <c r="P230" i="12" l="1"/>
  <c r="V229" i="12"/>
  <c r="J1624" i="19"/>
  <c r="BB12" i="19"/>
  <c r="BD12" i="19" s="1"/>
  <c r="H1626" i="19"/>
  <c r="I1625" i="19"/>
  <c r="J1625" i="19" s="1"/>
  <c r="G1626" i="19"/>
  <c r="H1359" i="6"/>
  <c r="G1359" i="6"/>
  <c r="J1357" i="6"/>
  <c r="K1357" i="6"/>
  <c r="N231" i="12"/>
  <c r="O231" i="12"/>
  <c r="P231" i="12" l="1"/>
  <c r="BV231" i="12" s="1"/>
  <c r="Q230" i="12"/>
  <c r="V230" i="12" s="1"/>
  <c r="BR230" i="12"/>
  <c r="BN230" i="12"/>
  <c r="BQ230" i="12" s="1"/>
  <c r="BH230" i="12"/>
  <c r="BM230" i="12" s="1"/>
  <c r="BD230" i="12"/>
  <c r="BG230" i="12" s="1"/>
  <c r="BV230" i="12"/>
  <c r="AY230" i="12"/>
  <c r="BC230" i="12" s="1"/>
  <c r="AI230" i="12"/>
  <c r="AR230" i="12" s="1"/>
  <c r="AS230" i="12"/>
  <c r="AX230" i="12" s="1"/>
  <c r="AC230" i="12"/>
  <c r="AH230" i="12" s="1"/>
  <c r="W230" i="12"/>
  <c r="AB230" i="12" s="1"/>
  <c r="H1627" i="19"/>
  <c r="I1626" i="19"/>
  <c r="G1627" i="19"/>
  <c r="H1360" i="6"/>
  <c r="G1360" i="6"/>
  <c r="O232" i="12"/>
  <c r="N232" i="12"/>
  <c r="W231" i="12" l="1"/>
  <c r="AB231" i="12" s="1"/>
  <c r="AC231" i="12"/>
  <c r="AH231" i="12" s="1"/>
  <c r="AS231" i="12"/>
  <c r="AX231" i="12" s="1"/>
  <c r="BD231" i="12"/>
  <c r="BG231" i="12" s="1"/>
  <c r="AI231" i="12"/>
  <c r="AR231" i="12" s="1"/>
  <c r="AY231" i="12"/>
  <c r="BC231" i="12" s="1"/>
  <c r="BH231" i="12"/>
  <c r="BM231" i="12" s="1"/>
  <c r="BR231" i="12"/>
  <c r="BN231" i="12"/>
  <c r="BQ231" i="12" s="1"/>
  <c r="Q231" i="12"/>
  <c r="V231" i="12"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AS232" i="12"/>
  <c r="AX232" i="12" s="1"/>
  <c r="W232" i="12"/>
  <c r="AB232" i="12" s="1"/>
  <c r="Q232" i="12"/>
  <c r="V232" i="12" s="1"/>
  <c r="AC232" i="12"/>
  <c r="AH232" i="12" s="1"/>
  <c r="H1629" i="19"/>
  <c r="I1628" i="19"/>
  <c r="G1629" i="19"/>
  <c r="K1360" i="6"/>
  <c r="J1360" i="6"/>
  <c r="H1362" i="6"/>
  <c r="G1362" i="6"/>
  <c r="I1361" i="6"/>
  <c r="O234" i="12"/>
  <c r="N234" i="12"/>
  <c r="Q233" i="12" l="1"/>
  <c r="V233" i="12" s="1"/>
  <c r="AC233" i="12"/>
  <c r="AH233" i="12" s="1"/>
  <c r="AI233" i="12"/>
  <c r="AR233" i="12" s="1"/>
  <c r="AS233" i="12"/>
  <c r="AX233" i="12" s="1"/>
  <c r="AY233" i="12"/>
  <c r="BC233" i="12" s="1"/>
  <c r="BD233" i="12"/>
  <c r="BG233" i="12" s="1"/>
  <c r="BH233" i="12"/>
  <c r="BM233" i="12" s="1"/>
  <c r="BN233" i="12"/>
  <c r="BQ233" i="12" s="1"/>
  <c r="BR233" i="12"/>
  <c r="BU233" i="12" s="1"/>
  <c r="W233" i="12"/>
  <c r="AB233" i="12"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AS234" i="12"/>
  <c r="AX234" i="12" s="1"/>
  <c r="AC234" i="12"/>
  <c r="AH234" i="12" s="1"/>
  <c r="AI234" i="12"/>
  <c r="AR234" i="12" s="1"/>
  <c r="AY234" i="12"/>
  <c r="BC234" i="12" s="1"/>
  <c r="BD234" i="12"/>
  <c r="BG234" i="12" s="1"/>
  <c r="Q234" i="12"/>
  <c r="V234" i="12" s="1"/>
  <c r="AY235" i="12"/>
  <c r="BC235" i="12" s="1"/>
  <c r="AC235" i="12"/>
  <c r="AH235" i="12" s="1"/>
  <c r="W235" i="12"/>
  <c r="AB235" i="12" s="1"/>
  <c r="I1630" i="19"/>
  <c r="J1630" i="19" s="1"/>
  <c r="G1631" i="19"/>
  <c r="H1631" i="19"/>
  <c r="G1364" i="6"/>
  <c r="H1364" i="6"/>
  <c r="I1363" i="6"/>
  <c r="K1362" i="6"/>
  <c r="J1362" i="6"/>
  <c r="O236" i="12"/>
  <c r="N236" i="12"/>
  <c r="BH235" i="12" l="1"/>
  <c r="BM235" i="12" s="1"/>
  <c r="BN235" i="12"/>
  <c r="BQ235" i="12" s="1"/>
  <c r="BD235" i="12"/>
  <c r="BG235" i="12" s="1"/>
  <c r="BV235" i="12"/>
  <c r="BY235" i="12" s="1"/>
  <c r="BR235" i="12"/>
  <c r="BU235" i="12" s="1"/>
  <c r="Q235" i="12"/>
  <c r="V235" i="12" s="1"/>
  <c r="AI235" i="12"/>
  <c r="AR235" i="12" s="1"/>
  <c r="P236" i="12"/>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AI236" i="12"/>
  <c r="AR236" i="12" s="1"/>
  <c r="W236" i="12"/>
  <c r="AB236" i="12" s="1"/>
  <c r="Q236" i="12"/>
  <c r="V236" i="12"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AI237" i="12"/>
  <c r="AR237" i="12" s="1"/>
  <c r="W237" i="12"/>
  <c r="AB237" i="12" s="1"/>
  <c r="Q237" i="12"/>
  <c r="V237" i="12" s="1"/>
  <c r="AS237" i="12"/>
  <c r="AX237" i="12"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AS238" i="12"/>
  <c r="AX238" i="12" s="1"/>
  <c r="W238" i="12"/>
  <c r="AB238" i="12" s="1"/>
  <c r="AI238" i="12"/>
  <c r="AR238" i="12" s="1"/>
  <c r="P239" i="12"/>
  <c r="V238" i="12"/>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AY239" i="12"/>
  <c r="AS239" i="12"/>
  <c r="AX239" i="12" s="1"/>
  <c r="AC239" i="12"/>
  <c r="AH239" i="12" s="1"/>
  <c r="W239" i="12"/>
  <c r="AB239" i="12" s="1"/>
  <c r="Q239" i="12"/>
  <c r="P240" i="12"/>
  <c r="V239" i="12"/>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AS240" i="12"/>
  <c r="AX240" i="12" s="1"/>
  <c r="Q240" i="12"/>
  <c r="V240" i="12" s="1"/>
  <c r="AC240" i="12"/>
  <c r="AH240" i="12" s="1"/>
  <c r="W240" i="12"/>
  <c r="AB240" i="12"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AC241" i="12"/>
  <c r="AH241" i="12" s="1"/>
  <c r="W241" i="12"/>
  <c r="AB241" i="12" s="1"/>
  <c r="Q241" i="12"/>
  <c r="V241" i="12"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AS242" i="12"/>
  <c r="AX242" i="12" s="1"/>
  <c r="AY242" i="12"/>
  <c r="BC242" i="12" s="1"/>
  <c r="AC242" i="12"/>
  <c r="AH242" i="12" s="1"/>
  <c r="W242" i="12"/>
  <c r="AB242" i="12" s="1"/>
  <c r="Q242" i="12"/>
  <c r="V242" i="12"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AC243" i="12"/>
  <c r="AH243" i="12" s="1"/>
  <c r="W243" i="12"/>
  <c r="AB243" i="12" s="1"/>
  <c r="Q243" i="12"/>
  <c r="V243" i="12" s="1"/>
  <c r="J1638" i="19"/>
  <c r="BA8" i="19"/>
  <c r="H1640" i="19"/>
  <c r="G1640" i="19"/>
  <c r="I1639" i="19"/>
  <c r="J1639" i="19" s="1"/>
  <c r="K1371" i="6"/>
  <c r="J1371" i="6"/>
  <c r="I1372" i="6"/>
  <c r="H1373" i="6"/>
  <c r="G1373" i="6"/>
  <c r="N245" i="12"/>
  <c r="O245" i="12"/>
  <c r="P245" i="12" l="1"/>
  <c r="AC245" i="12" s="1"/>
  <c r="AH245" i="12" s="1"/>
  <c r="BG243" i="12"/>
  <c r="BV244" i="12"/>
  <c r="BY244" i="12" s="1"/>
  <c r="BN244" i="12"/>
  <c r="BQ244" i="12" s="1"/>
  <c r="BR244" i="12"/>
  <c r="BU244" i="12" s="1"/>
  <c r="BH244" i="12"/>
  <c r="BM244" i="12" s="1"/>
  <c r="BD244" i="12"/>
  <c r="AY244" i="12"/>
  <c r="BC244" i="12" s="1"/>
  <c r="AS244" i="12"/>
  <c r="AX244" i="12" s="1"/>
  <c r="AI244" i="12"/>
  <c r="AR244" i="12" s="1"/>
  <c r="AC244" i="12"/>
  <c r="AH244" i="12" s="1"/>
  <c r="W244" i="12"/>
  <c r="AB244" i="12" s="1"/>
  <c r="Q244" i="12"/>
  <c r="V244" i="12" s="1"/>
  <c r="H1641" i="19"/>
  <c r="I1640" i="19"/>
  <c r="J1640" i="19" s="1"/>
  <c r="G1641" i="19"/>
  <c r="G1374" i="6"/>
  <c r="I1373" i="6"/>
  <c r="H1374" i="6"/>
  <c r="K1372" i="6"/>
  <c r="J1372" i="6"/>
  <c r="O246" i="12"/>
  <c r="N246" i="12"/>
  <c r="AS245" i="12" l="1"/>
  <c r="AX245" i="12" s="1"/>
  <c r="AY245" i="12"/>
  <c r="BC245" i="12" s="1"/>
  <c r="Q245" i="12"/>
  <c r="BH245" i="12"/>
  <c r="BM245" i="12" s="1"/>
  <c r="AI245" i="12"/>
  <c r="AR245" i="12" s="1"/>
  <c r="BR245" i="12"/>
  <c r="BU245" i="12" s="1"/>
  <c r="BD245" i="12"/>
  <c r="BG245" i="12" s="1"/>
  <c r="BN245" i="12"/>
  <c r="BQ245" i="12" s="1"/>
  <c r="W245" i="12"/>
  <c r="AB245" i="12" s="1"/>
  <c r="BV245" i="12"/>
  <c r="BY245" i="12" s="1"/>
  <c r="P246" i="12"/>
  <c r="BG244" i="12"/>
  <c r="V245" i="12"/>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W246" i="12"/>
  <c r="AB246" i="12" s="1"/>
  <c r="AI246" i="12"/>
  <c r="AR246" i="12" s="1"/>
  <c r="Q246" i="12"/>
  <c r="V246" i="12" s="1"/>
  <c r="G1643" i="19"/>
  <c r="I1642" i="19"/>
  <c r="H1643" i="19"/>
  <c r="K1374" i="6"/>
  <c r="J1374" i="6"/>
  <c r="H1376" i="6"/>
  <c r="G1376" i="6"/>
  <c r="I1375" i="6"/>
  <c r="O248" i="12"/>
  <c r="N248" i="12"/>
  <c r="BD247" i="12" l="1"/>
  <c r="BH247" i="12"/>
  <c r="BM247" i="12" s="1"/>
  <c r="BN247" i="12"/>
  <c r="BQ247" i="12" s="1"/>
  <c r="AY247" i="12"/>
  <c r="BC247" i="12" s="1"/>
  <c r="W247" i="12"/>
  <c r="AB247" i="12" s="1"/>
  <c r="BR247" i="12"/>
  <c r="BU247" i="12" s="1"/>
  <c r="AC247" i="12"/>
  <c r="AH247" i="12" s="1"/>
  <c r="BV247" i="12"/>
  <c r="BY247" i="12" s="1"/>
  <c r="AI247" i="12"/>
  <c r="AR247" i="12" s="1"/>
  <c r="AS247" i="12"/>
  <c r="AX247" i="12" s="1"/>
  <c r="P248" i="12"/>
  <c r="BH248" i="12" s="1"/>
  <c r="BM248" i="12" s="1"/>
  <c r="BG246" i="12"/>
  <c r="BG247" i="12"/>
  <c r="V247" i="12"/>
  <c r="J1642" i="19"/>
  <c r="H1644" i="19"/>
  <c r="G1644" i="19"/>
  <c r="I1643" i="19"/>
  <c r="J1643" i="19" s="1"/>
  <c r="J1375" i="6"/>
  <c r="K1375" i="6"/>
  <c r="H1377" i="6"/>
  <c r="G1377" i="6"/>
  <c r="N249" i="12"/>
  <c r="O249" i="12"/>
  <c r="BN248" i="12" l="1"/>
  <c r="BQ248" i="12" s="1"/>
  <c r="BR248" i="12"/>
  <c r="BU248" i="12" s="1"/>
  <c r="BV248" i="12"/>
  <c r="BY248" i="12" s="1"/>
  <c r="AC248" i="12"/>
  <c r="AH248" i="12" s="1"/>
  <c r="Q248" i="12"/>
  <c r="V248" i="12" s="1"/>
  <c r="W248" i="12"/>
  <c r="AB248" i="12" s="1"/>
  <c r="AS248" i="12"/>
  <c r="AX248" i="12" s="1"/>
  <c r="AI248" i="12"/>
  <c r="AR248" i="12" s="1"/>
  <c r="BD248" i="12"/>
  <c r="AY248" i="12"/>
  <c r="BC248" i="12" s="1"/>
  <c r="P249" i="12"/>
  <c r="AI249" i="12" s="1"/>
  <c r="AR249" i="12" s="1"/>
  <c r="H1645" i="19"/>
  <c r="I1644" i="19"/>
  <c r="G1645" i="19"/>
  <c r="H1378" i="6"/>
  <c r="G1378" i="6"/>
  <c r="O250" i="12"/>
  <c r="N250" i="12"/>
  <c r="BV249" i="12" l="1"/>
  <c r="BY249" i="12" s="1"/>
  <c r="BG248" i="12"/>
  <c r="BR249" i="12"/>
  <c r="BU249" i="12" s="1"/>
  <c r="Q249" i="12"/>
  <c r="AC249" i="12"/>
  <c r="AH249" i="12" s="1"/>
  <c r="W249" i="12"/>
  <c r="AB249" i="12" s="1"/>
  <c r="AS249" i="12"/>
  <c r="AX249" i="12" s="1"/>
  <c r="BD249" i="12"/>
  <c r="BH249" i="12"/>
  <c r="BM249" i="12" s="1"/>
  <c r="BN249" i="12"/>
  <c r="BQ249" i="12" s="1"/>
  <c r="AY249" i="12"/>
  <c r="BC249" i="12" s="1"/>
  <c r="P250" i="12"/>
  <c r="AY250" i="12" s="1"/>
  <c r="BC250" i="12" s="1"/>
  <c r="V249" i="12"/>
  <c r="J1644" i="19"/>
  <c r="H1646" i="19"/>
  <c r="I1645" i="19"/>
  <c r="J1645" i="19" s="1"/>
  <c r="G1646" i="19"/>
  <c r="I1378" i="6"/>
  <c r="H1379" i="6"/>
  <c r="G1379" i="6"/>
  <c r="N251" i="12"/>
  <c r="O251" i="12"/>
  <c r="P251" i="12" l="1"/>
  <c r="AY251" i="12" s="1"/>
  <c r="BC251" i="12" s="1"/>
  <c r="Q250" i="12"/>
  <c r="V250" i="12" s="1"/>
  <c r="AC250" i="12"/>
  <c r="AH250" i="12" s="1"/>
  <c r="BG249" i="12"/>
  <c r="BN250" i="12"/>
  <c r="BQ250" i="12" s="1"/>
  <c r="BD250" i="12"/>
  <c r="BG250" i="12" s="1"/>
  <c r="BR250" i="12"/>
  <c r="BU250" i="12" s="1"/>
  <c r="AS250" i="12"/>
  <c r="AX250" i="12" s="1"/>
  <c r="AI250" i="12"/>
  <c r="AR250" i="12" s="1"/>
  <c r="W250" i="12"/>
  <c r="AB250" i="12" s="1"/>
  <c r="BV250" i="12"/>
  <c r="BY250" i="12" s="1"/>
  <c r="BH250" i="12"/>
  <c r="BM250" i="12" s="1"/>
  <c r="H1647" i="19"/>
  <c r="I1646" i="19"/>
  <c r="G1647" i="19"/>
  <c r="G1380" i="6"/>
  <c r="H1380" i="6"/>
  <c r="I1379" i="6"/>
  <c r="K1378" i="6"/>
  <c r="J1378" i="6"/>
  <c r="O252" i="12"/>
  <c r="N252" i="12"/>
  <c r="BH251" i="12" l="1"/>
  <c r="BM251" i="12" s="1"/>
  <c r="BN251" i="12"/>
  <c r="BQ251" i="12" s="1"/>
  <c r="Q251" i="12"/>
  <c r="V251" i="12" s="1"/>
  <c r="W251" i="12"/>
  <c r="AB251" i="12" s="1"/>
  <c r="AC251" i="12"/>
  <c r="AH251" i="12" s="1"/>
  <c r="BV251" i="12"/>
  <c r="BY251" i="12" s="1"/>
  <c r="BD251" i="12"/>
  <c r="BG251" i="12" s="1"/>
  <c r="BR251" i="12"/>
  <c r="BU251" i="12" s="1"/>
  <c r="AI251" i="12"/>
  <c r="AR251" i="12" s="1"/>
  <c r="AS251" i="12"/>
  <c r="AX251" i="12" s="1"/>
  <c r="P252" i="12"/>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AC252" i="12"/>
  <c r="AH252" i="12" s="1"/>
  <c r="W252" i="12"/>
  <c r="AB252" i="12" s="1"/>
  <c r="Q252" i="12"/>
  <c r="V252" i="12" s="1"/>
  <c r="J1647" i="19"/>
  <c r="H1649" i="19"/>
  <c r="I1648" i="19"/>
  <c r="G1649" i="19"/>
  <c r="G1382" i="6"/>
  <c r="I1381" i="6"/>
  <c r="H1382" i="6"/>
  <c r="K1380" i="6"/>
  <c r="J1380" i="6"/>
  <c r="O254" i="12"/>
  <c r="N254" i="12"/>
  <c r="W253" i="12" l="1"/>
  <c r="AB253" i="12" s="1"/>
  <c r="AI253" i="12"/>
  <c r="AR253" i="12" s="1"/>
  <c r="AS253" i="12"/>
  <c r="AX253" i="12" s="1"/>
  <c r="BH253" i="12"/>
  <c r="BM253" i="12" s="1"/>
  <c r="AC253" i="12"/>
  <c r="AH253" i="12" s="1"/>
  <c r="AY253" i="12"/>
  <c r="BC253" i="12" s="1"/>
  <c r="BD253" i="12"/>
  <c r="BG253" i="12" s="1"/>
  <c r="Q253" i="12"/>
  <c r="V253" i="12"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AC254" i="12"/>
  <c r="AH254" i="12" s="1"/>
  <c r="W254" i="12"/>
  <c r="AB254" i="12" s="1"/>
  <c r="Q254" i="12"/>
  <c r="Q255" i="12"/>
  <c r="BV255" i="12"/>
  <c r="BY255" i="12" s="1"/>
  <c r="BR255" i="12"/>
  <c r="BU255" i="12" s="1"/>
  <c r="BN255" i="12"/>
  <c r="BQ255" i="12" s="1"/>
  <c r="BD255" i="12"/>
  <c r="AI255" i="12"/>
  <c r="AR255" i="12" s="1"/>
  <c r="AY255" i="12"/>
  <c r="BC255" i="12" s="1"/>
  <c r="BH255" i="12"/>
  <c r="BM255" i="12" s="1"/>
  <c r="AS255" i="12"/>
  <c r="AX255" i="12" s="1"/>
  <c r="AC255" i="12"/>
  <c r="AH255" i="12" s="1"/>
  <c r="W255" i="12"/>
  <c r="AB255" i="12" s="1"/>
  <c r="V254" i="12"/>
  <c r="H1651" i="19"/>
  <c r="I1650" i="19"/>
  <c r="J1650" i="19" s="1"/>
  <c r="G1651" i="19"/>
  <c r="K1382" i="6"/>
  <c r="J1382" i="6"/>
  <c r="I1383" i="6"/>
  <c r="H1384" i="6"/>
  <c r="G1384" i="6"/>
  <c r="O256" i="12"/>
  <c r="N256" i="12"/>
  <c r="P256" i="12" l="1"/>
  <c r="BD256" i="12" s="1"/>
  <c r="BG255" i="12"/>
  <c r="BG254" i="12"/>
  <c r="V255" i="12"/>
  <c r="H1652" i="19"/>
  <c r="G1652" i="19"/>
  <c r="I1651" i="19"/>
  <c r="J1651" i="19" s="1"/>
  <c r="H1385" i="6"/>
  <c r="I1384" i="6"/>
  <c r="G1385" i="6"/>
  <c r="J1383" i="6"/>
  <c r="K1383" i="6"/>
  <c r="N257" i="12"/>
  <c r="O257" i="12"/>
  <c r="Q256" i="12" l="1"/>
  <c r="V256" i="12" s="1"/>
  <c r="AC256" i="12"/>
  <c r="AH256" i="12" s="1"/>
  <c r="AI256" i="12"/>
  <c r="AR256" i="12" s="1"/>
  <c r="BH256" i="12"/>
  <c r="BM256" i="12" s="1"/>
  <c r="AS256" i="12"/>
  <c r="AX256" i="12" s="1"/>
  <c r="BN256" i="12"/>
  <c r="BQ256" i="12" s="1"/>
  <c r="BR256" i="12"/>
  <c r="BU256" i="12" s="1"/>
  <c r="BV256" i="12"/>
  <c r="BY256" i="12" s="1"/>
  <c r="W256" i="12"/>
  <c r="AB256" i="12" s="1"/>
  <c r="AY256" i="12"/>
  <c r="BC256" i="12" s="1"/>
  <c r="P257" i="12"/>
  <c r="BV257" i="12" s="1"/>
  <c r="BY257" i="12" s="1"/>
  <c r="BG256" i="12"/>
  <c r="H1653" i="19"/>
  <c r="I1652" i="19"/>
  <c r="G1653" i="19"/>
  <c r="K1384" i="6"/>
  <c r="J1384" i="6"/>
  <c r="H1386" i="6"/>
  <c r="G1386" i="6"/>
  <c r="I1385" i="6"/>
  <c r="O258" i="12"/>
  <c r="N258" i="12"/>
  <c r="BH257" i="12" l="1"/>
  <c r="BM257" i="12" s="1"/>
  <c r="AI257" i="12"/>
  <c r="AR257" i="12" s="1"/>
  <c r="AS257" i="12"/>
  <c r="AX257" i="12" s="1"/>
  <c r="BD257" i="12"/>
  <c r="BG257" i="12" s="1"/>
  <c r="AY257" i="12"/>
  <c r="BC257" i="12" s="1"/>
  <c r="BN257" i="12"/>
  <c r="BQ257" i="12" s="1"/>
  <c r="Q257" i="12"/>
  <c r="V257" i="12" s="1"/>
  <c r="W257" i="12"/>
  <c r="AB257" i="12" s="1"/>
  <c r="BR257" i="12"/>
  <c r="BU257" i="12" s="1"/>
  <c r="AC257" i="12"/>
  <c r="AH257" i="12"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AS258" i="12"/>
  <c r="AX258" i="12" s="1"/>
  <c r="AC258" i="12"/>
  <c r="AH258" i="12" s="1"/>
  <c r="Q258" i="12"/>
  <c r="V258" i="12" s="1"/>
  <c r="W258" i="12"/>
  <c r="AB258" i="12" s="1"/>
  <c r="G1655" i="19"/>
  <c r="I1654" i="19"/>
  <c r="J1654" i="19" s="1"/>
  <c r="H1655" i="19"/>
  <c r="K1386" i="6"/>
  <c r="J1386" i="6"/>
  <c r="G1388" i="6"/>
  <c r="H1388" i="6"/>
  <c r="I1387" i="6"/>
  <c r="O260" i="12"/>
  <c r="N260" i="12"/>
  <c r="Q259" i="12" l="1"/>
  <c r="V259" i="12" s="1"/>
  <c r="W259" i="12"/>
  <c r="AB259" i="12" s="1"/>
  <c r="AI259" i="12"/>
  <c r="AR259" i="12" s="1"/>
  <c r="AC259" i="12"/>
  <c r="AH259" i="12" s="1"/>
  <c r="AY259" i="12"/>
  <c r="BC259" i="12" s="1"/>
  <c r="AS259" i="12"/>
  <c r="AX259" i="12" s="1"/>
  <c r="BH259" i="12"/>
  <c r="BM259" i="12" s="1"/>
  <c r="BD259" i="12"/>
  <c r="BG259" i="12" s="1"/>
  <c r="BN259" i="12"/>
  <c r="BQ259" i="12" s="1"/>
  <c r="BR259" i="12"/>
  <c r="BU259" i="12" s="1"/>
  <c r="P260" i="12"/>
  <c r="BV260" i="12" s="1"/>
  <c r="BY260" i="12" s="1"/>
  <c r="BG258" i="12"/>
  <c r="BQ258" i="12"/>
  <c r="BC258" i="12"/>
  <c r="H1656" i="19"/>
  <c r="I1655" i="19"/>
  <c r="J1655" i="19" s="1"/>
  <c r="G1656" i="19"/>
  <c r="K1387" i="6"/>
  <c r="J1387" i="6"/>
  <c r="I1388" i="6"/>
  <c r="H1389" i="6"/>
  <c r="G1389" i="6"/>
  <c r="N261" i="12"/>
  <c r="O261" i="12"/>
  <c r="P261" i="12" l="1"/>
  <c r="AC261" i="12" s="1"/>
  <c r="AH261" i="12" s="1"/>
  <c r="Q260" i="12"/>
  <c r="V260" i="12" s="1"/>
  <c r="AI260" i="12"/>
  <c r="AR260" i="12" s="1"/>
  <c r="W260" i="12"/>
  <c r="AB260" i="12" s="1"/>
  <c r="AC260" i="12"/>
  <c r="AH260" i="12" s="1"/>
  <c r="AS260" i="12"/>
  <c r="AX260" i="12" s="1"/>
  <c r="AY260" i="12"/>
  <c r="BC260" i="12" s="1"/>
  <c r="BD260" i="12"/>
  <c r="BG260" i="12" s="1"/>
  <c r="BN260" i="12"/>
  <c r="BQ260" i="12" s="1"/>
  <c r="BH260" i="12"/>
  <c r="BM260" i="12" s="1"/>
  <c r="BR260" i="12"/>
  <c r="BU260" i="12" s="1"/>
  <c r="AI261" i="12"/>
  <c r="AR261" i="12" s="1"/>
  <c r="H1657" i="19"/>
  <c r="G1657" i="19"/>
  <c r="I1656" i="19"/>
  <c r="J1656" i="19" s="1"/>
  <c r="G1390" i="6"/>
  <c r="I1389" i="6"/>
  <c r="H1390" i="6"/>
  <c r="K1388" i="6"/>
  <c r="J1388" i="6"/>
  <c r="O262" i="12"/>
  <c r="N262" i="12"/>
  <c r="AY261" i="12" l="1"/>
  <c r="BC261" i="12" s="1"/>
  <c r="BN261" i="12"/>
  <c r="BQ261" i="12" s="1"/>
  <c r="Q261" i="12"/>
  <c r="V261" i="12" s="1"/>
  <c r="BV261" i="12"/>
  <c r="BY261" i="12" s="1"/>
  <c r="BD261" i="12"/>
  <c r="BG261" i="12" s="1"/>
  <c r="AS261" i="12"/>
  <c r="AX261" i="12" s="1"/>
  <c r="BH261" i="12"/>
  <c r="BM261" i="12" s="1"/>
  <c r="W261" i="12"/>
  <c r="AB261" i="12" s="1"/>
  <c r="BR261" i="12"/>
  <c r="BU261" i="12" s="1"/>
  <c r="P262" i="12"/>
  <c r="Q262" i="12" s="1"/>
  <c r="H1658" i="19"/>
  <c r="G1658" i="19"/>
  <c r="I1657" i="19"/>
  <c r="J1657" i="19" s="1"/>
  <c r="J1389" i="6"/>
  <c r="K1389" i="6"/>
  <c r="H1391" i="6"/>
  <c r="G1391" i="6"/>
  <c r="I1390" i="6"/>
  <c r="N263" i="12"/>
  <c r="O263" i="12"/>
  <c r="W262" i="12" l="1"/>
  <c r="AB262" i="12" s="1"/>
  <c r="AS262" i="12"/>
  <c r="AX262" i="12" s="1"/>
  <c r="AC262" i="12"/>
  <c r="AH262" i="12" s="1"/>
  <c r="AI262" i="12"/>
  <c r="AR262" i="12" s="1"/>
  <c r="AY262" i="12"/>
  <c r="BC262" i="12" s="1"/>
  <c r="P263" i="12"/>
  <c r="BD263" i="12" s="1"/>
  <c r="BD262" i="12"/>
  <c r="BH262" i="12"/>
  <c r="BM262" i="12" s="1"/>
  <c r="BN262" i="12"/>
  <c r="BQ262" i="12" s="1"/>
  <c r="BR262" i="12"/>
  <c r="BU262" i="12" s="1"/>
  <c r="BV262" i="12"/>
  <c r="BY262" i="12" s="1"/>
  <c r="V262" i="12"/>
  <c r="G1659" i="19"/>
  <c r="I1658" i="19"/>
  <c r="J1658" i="19" s="1"/>
  <c r="H1659" i="19"/>
  <c r="K1390" i="6"/>
  <c r="J1390" i="6"/>
  <c r="H1392" i="6"/>
  <c r="G1392" i="6"/>
  <c r="I1391" i="6"/>
  <c r="O264" i="12"/>
  <c r="N264" i="12"/>
  <c r="AY263" i="12" l="1"/>
  <c r="BC263" i="12" s="1"/>
  <c r="AS263" i="12"/>
  <c r="AX263" i="12" s="1"/>
  <c r="AI263" i="12"/>
  <c r="AR263" i="12" s="1"/>
  <c r="BH263" i="12"/>
  <c r="BM263" i="12" s="1"/>
  <c r="BN263" i="12"/>
  <c r="BQ263" i="12" s="1"/>
  <c r="BR263" i="12"/>
  <c r="BU263" i="12" s="1"/>
  <c r="BV263" i="12"/>
  <c r="BY263" i="12" s="1"/>
  <c r="W263" i="12"/>
  <c r="AB263" i="12" s="1"/>
  <c r="AC263" i="12"/>
  <c r="AH263" i="12" s="1"/>
  <c r="Q263" i="12"/>
  <c r="V263" i="12"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W264" i="12"/>
  <c r="AB264" i="12" s="1"/>
  <c r="Q264" i="12"/>
  <c r="AC264" i="12"/>
  <c r="AH264" i="12" s="1"/>
  <c r="BV265" i="12"/>
  <c r="BY265" i="12" s="1"/>
  <c r="BR265" i="12"/>
  <c r="BU265" i="12" s="1"/>
  <c r="BN265" i="12"/>
  <c r="BQ265" i="12" s="1"/>
  <c r="BH265" i="12"/>
  <c r="BM265" i="12" s="1"/>
  <c r="BD265" i="12"/>
  <c r="AY265" i="12"/>
  <c r="BC265" i="12" s="1"/>
  <c r="AS265" i="12"/>
  <c r="AX265" i="12" s="1"/>
  <c r="AI265" i="12"/>
  <c r="AR265" i="12" s="1"/>
  <c r="W265" i="12"/>
  <c r="AB265" i="12" s="1"/>
  <c r="AC265" i="12"/>
  <c r="AH265" i="12" s="1"/>
  <c r="Q265" i="12"/>
  <c r="V264" i="12"/>
  <c r="H1661" i="19"/>
  <c r="G1661" i="19"/>
  <c r="I1660" i="19"/>
  <c r="J1660" i="19" s="1"/>
  <c r="K1392" i="6"/>
  <c r="J1392" i="6"/>
  <c r="H1394" i="6"/>
  <c r="G1394" i="6"/>
  <c r="I1393" i="6"/>
  <c r="N266" i="12"/>
  <c r="P266" i="12" s="1"/>
  <c r="BG265" i="12" l="1"/>
  <c r="BG264" i="12"/>
  <c r="BH266" i="12"/>
  <c r="BM266" i="12" s="1"/>
  <c r="AI266" i="12"/>
  <c r="AR266" i="12" s="1"/>
  <c r="AS266" i="12"/>
  <c r="AX266" i="12" s="1"/>
  <c r="AC266" i="12"/>
  <c r="AH266" i="12" s="1"/>
  <c r="W266" i="12"/>
  <c r="AB266" i="12" s="1"/>
  <c r="V265" i="12"/>
  <c r="H1662" i="19"/>
  <c r="G1662" i="19"/>
  <c r="I1661" i="19"/>
  <c r="J1661" i="19" s="1"/>
  <c r="K1393" i="6"/>
  <c r="J1393" i="6"/>
  <c r="I1394" i="6"/>
  <c r="H1395" i="6"/>
  <c r="G1395" i="6"/>
  <c r="N267" i="12"/>
  <c r="P267" i="12" s="1"/>
  <c r="BV267" i="12" l="1"/>
  <c r="BY267" i="12" s="1"/>
  <c r="BR267" i="12"/>
  <c r="BU267" i="12" s="1"/>
  <c r="BN267" i="12"/>
  <c r="BQ267" i="12" s="1"/>
  <c r="BD267" i="12"/>
  <c r="BH267" i="12"/>
  <c r="BM267" i="12" s="1"/>
  <c r="AY267" i="12"/>
  <c r="BC267" i="12" s="1"/>
  <c r="AS267" i="12"/>
  <c r="AX267" i="12" s="1"/>
  <c r="AC267" i="12"/>
  <c r="AH267" i="12" s="1"/>
  <c r="AI267" i="12"/>
  <c r="AR267" i="12" s="1"/>
  <c r="W267" i="12"/>
  <c r="AB267" i="12" s="1"/>
  <c r="Q267" i="12"/>
  <c r="G1663" i="19"/>
  <c r="I1662" i="19"/>
  <c r="J1662" i="19" s="1"/>
  <c r="H1663" i="19"/>
  <c r="G1396" i="6"/>
  <c r="H1396" i="6"/>
  <c r="I1395" i="6"/>
  <c r="K1394" i="6"/>
  <c r="J1394" i="6"/>
  <c r="O268" i="12"/>
  <c r="N268" i="12"/>
  <c r="P268" i="12" l="1"/>
  <c r="BG267" i="12"/>
  <c r="V267" i="12"/>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Q268" i="12"/>
  <c r="V268" i="12" s="1"/>
  <c r="W268" i="12"/>
  <c r="AB268" i="12" s="1"/>
  <c r="AI268" i="12"/>
  <c r="AR268" i="12" s="1"/>
  <c r="H1665" i="19"/>
  <c r="G1665" i="19"/>
  <c r="I1664" i="19"/>
  <c r="J1664" i="19" s="1"/>
  <c r="G1398" i="6"/>
  <c r="I1397" i="6"/>
  <c r="H1398" i="6"/>
  <c r="J1396" i="6"/>
  <c r="K1396" i="6"/>
  <c r="O270" i="12"/>
  <c r="N270" i="12"/>
  <c r="Q269" i="12" l="1"/>
  <c r="V269" i="12" s="1"/>
  <c r="W269" i="12"/>
  <c r="AB269" i="12" s="1"/>
  <c r="AC269" i="12"/>
  <c r="AH269" i="12" s="1"/>
  <c r="AS269" i="12"/>
  <c r="AX269" i="12" s="1"/>
  <c r="AI269" i="12"/>
  <c r="AR269" i="12"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W270" i="12"/>
  <c r="AB270" i="12" s="1"/>
  <c r="AC270" i="12"/>
  <c r="AH270" i="12" s="1"/>
  <c r="AI270" i="12"/>
  <c r="AR270" i="12" s="1"/>
  <c r="AS270" i="12"/>
  <c r="AX270" i="12" s="1"/>
  <c r="AY270" i="12"/>
  <c r="BC270" i="12" s="1"/>
  <c r="BD270" i="12"/>
  <c r="G1667" i="19"/>
  <c r="I1666" i="19"/>
  <c r="J1666" i="19" s="1"/>
  <c r="H1667" i="19"/>
  <c r="I1399" i="6"/>
  <c r="H1400" i="6"/>
  <c r="G1400" i="6"/>
  <c r="K1398" i="6"/>
  <c r="J1398" i="6"/>
  <c r="O272" i="12"/>
  <c r="N272" i="12"/>
  <c r="AI271" i="12" l="1"/>
  <c r="AR271" i="12" s="1"/>
  <c r="BH271" i="12"/>
  <c r="BM271" i="12" s="1"/>
  <c r="AC271" i="12"/>
  <c r="AH271" i="12" s="1"/>
  <c r="BV271" i="12"/>
  <c r="BY271" i="12" s="1"/>
  <c r="BR271" i="12"/>
  <c r="BU271" i="12" s="1"/>
  <c r="AS271" i="12"/>
  <c r="AX271" i="12" s="1"/>
  <c r="Q271" i="12"/>
  <c r="V271" i="12" s="1"/>
  <c r="BD271" i="12"/>
  <c r="BG271" i="12" s="1"/>
  <c r="BN271" i="12"/>
  <c r="BQ271" i="12" s="1"/>
  <c r="W271" i="12"/>
  <c r="AB271" i="12"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AS272" i="12"/>
  <c r="AX272" i="12" s="1"/>
  <c r="AC272" i="12"/>
  <c r="AH272" i="12" s="1"/>
  <c r="Q272" i="12"/>
  <c r="V272" i="12" s="1"/>
  <c r="W272" i="12"/>
  <c r="AB272" i="12" s="1"/>
  <c r="H1669" i="19"/>
  <c r="G1669" i="19"/>
  <c r="I1668" i="19"/>
  <c r="J1668" i="19" s="1"/>
  <c r="K1400" i="6"/>
  <c r="J1400" i="6"/>
  <c r="H1402" i="6"/>
  <c r="G1402" i="6"/>
  <c r="I1401" i="6"/>
  <c r="O274" i="12"/>
  <c r="N274" i="12"/>
  <c r="W273" i="12" l="1"/>
  <c r="AB273" i="12" s="1"/>
  <c r="AC273" i="12"/>
  <c r="AH273" i="12" s="1"/>
  <c r="AI273" i="12"/>
  <c r="AR273" i="12" s="1"/>
  <c r="AS273" i="12"/>
  <c r="AX273" i="12" s="1"/>
  <c r="AY273" i="12"/>
  <c r="BC273" i="12" s="1"/>
  <c r="Q273" i="12"/>
  <c r="V273" i="12"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W274" i="12"/>
  <c r="AB274" i="12" s="1"/>
  <c r="AC274" i="12"/>
  <c r="AH274" i="12" s="1"/>
  <c r="AS274" i="12"/>
  <c r="AX274" i="12" s="1"/>
  <c r="AY274" i="12"/>
  <c r="BC274" i="12" s="1"/>
  <c r="AI274" i="12"/>
  <c r="AR274" i="12" s="1"/>
  <c r="BD274" i="12"/>
  <c r="BG274" i="12" s="1"/>
  <c r="G1671" i="19"/>
  <c r="I1670" i="19"/>
  <c r="J1670" i="19" s="1"/>
  <c r="H1671" i="19"/>
  <c r="G1404" i="6"/>
  <c r="H1404" i="6"/>
  <c r="I1403" i="6"/>
  <c r="K1402" i="6"/>
  <c r="J1402" i="6"/>
  <c r="O276" i="12"/>
  <c r="N276" i="12"/>
  <c r="AC275" i="12" l="1"/>
  <c r="AH275" i="12" s="1"/>
  <c r="BD275" i="12"/>
  <c r="BG275" i="12" s="1"/>
  <c r="BN275" i="12"/>
  <c r="BQ275" i="12" s="1"/>
  <c r="BR275" i="12"/>
  <c r="BU275" i="12" s="1"/>
  <c r="BV275" i="12"/>
  <c r="BY275" i="12" s="1"/>
  <c r="Q275" i="12"/>
  <c r="V275" i="12" s="1"/>
  <c r="W275" i="12"/>
  <c r="AB275" i="12" s="1"/>
  <c r="AI275" i="12"/>
  <c r="AR275" i="12" s="1"/>
  <c r="AS275" i="12"/>
  <c r="AX275" i="12" s="1"/>
  <c r="BH275" i="12"/>
  <c r="BM275" i="12" s="1"/>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AC276" i="12"/>
  <c r="AH276" i="12" s="1"/>
  <c r="W276" i="12"/>
  <c r="AB276" i="12" s="1"/>
  <c r="Q276" i="12"/>
  <c r="V276" i="12" s="1"/>
  <c r="H1673" i="19"/>
  <c r="G1673" i="19"/>
  <c r="I1672" i="19"/>
  <c r="J1672" i="19" s="1"/>
  <c r="G1406" i="6"/>
  <c r="I1405" i="6"/>
  <c r="H1406" i="6"/>
  <c r="K1404" i="6"/>
  <c r="J1404" i="6"/>
  <c r="Q277" i="12" l="1"/>
  <c r="W277" i="12"/>
  <c r="AB277" i="12" s="1"/>
  <c r="AS277" i="12"/>
  <c r="AX277" i="12" s="1"/>
  <c r="AI277" i="12"/>
  <c r="AR277" i="12" s="1"/>
  <c r="AC277" i="12"/>
  <c r="AH277" i="12" s="1"/>
  <c r="AY277" i="12"/>
  <c r="BC277" i="12" s="1"/>
  <c r="BD277" i="12"/>
  <c r="BG277" i="12" s="1"/>
  <c r="BH277" i="12"/>
  <c r="BM277" i="12" s="1"/>
  <c r="BN277" i="12"/>
  <c r="BQ277" i="12" s="1"/>
  <c r="BV277" i="12"/>
  <c r="BY277" i="12" s="1"/>
  <c r="BG276" i="12"/>
  <c r="V277" i="12"/>
  <c r="H1674" i="19"/>
  <c r="G1674" i="19"/>
  <c r="I1673" i="19"/>
  <c r="J1673" i="19" s="1"/>
  <c r="J1405" i="6"/>
  <c r="K1405" i="6"/>
  <c r="H1407" i="6"/>
  <c r="G1407" i="6"/>
  <c r="I1406" i="6"/>
  <c r="V278" i="12" l="1"/>
  <c r="G1675" i="19"/>
  <c r="I1674" i="19"/>
  <c r="H1675" i="19"/>
  <c r="K1406" i="6"/>
  <c r="J1406" i="6"/>
  <c r="H1408" i="6"/>
  <c r="G1408" i="6"/>
  <c r="I1407" i="6"/>
  <c r="J1674" i="19" l="1"/>
  <c r="G1676" i="19"/>
  <c r="I1675" i="19"/>
  <c r="H1676" i="19"/>
  <c r="J1407" i="6"/>
  <c r="K1407" i="6"/>
  <c r="H1409" i="6"/>
  <c r="I1408" i="6"/>
  <c r="G1409" i="6"/>
  <c r="V280" i="12" l="1"/>
  <c r="H1677" i="19"/>
  <c r="I1676" i="19"/>
  <c r="G1677" i="19"/>
  <c r="K1408" i="6"/>
  <c r="J1408" i="6"/>
  <c r="H1410" i="6"/>
  <c r="G1410" i="6"/>
  <c r="I1409" i="6"/>
  <c r="H1678" i="19" l="1"/>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AC283" i="12"/>
  <c r="AH283" i="12" s="1"/>
  <c r="Q283" i="12"/>
  <c r="V283" i="12" s="1"/>
  <c r="W283" i="12"/>
  <c r="AB283" i="12" s="1"/>
  <c r="H1680" i="19"/>
  <c r="I1679" i="19"/>
  <c r="G1680" i="19"/>
  <c r="K1411" i="6"/>
  <c r="J1411" i="6"/>
  <c r="I1412" i="6"/>
  <c r="H1413" i="6"/>
  <c r="G1413" i="6"/>
  <c r="N285" i="12"/>
  <c r="O285" i="12"/>
  <c r="W284" i="12" l="1"/>
  <c r="AB284" i="12" s="1"/>
  <c r="AC284" i="12"/>
  <c r="AH284" i="12" s="1"/>
  <c r="AY284" i="12"/>
  <c r="BC284" i="12" s="1"/>
  <c r="AI284" i="12"/>
  <c r="AR284" i="12" s="1"/>
  <c r="BD284" i="12"/>
  <c r="BG284" i="12" s="1"/>
  <c r="BR284" i="12"/>
  <c r="AS284" i="12"/>
  <c r="AX284" i="12" s="1"/>
  <c r="Q284" i="12"/>
  <c r="V284" i="12" s="1"/>
  <c r="BH284" i="12"/>
  <c r="BM284" i="12" s="1"/>
  <c r="P285" i="12"/>
  <c r="AC285" i="12" s="1"/>
  <c r="AH285" i="12" s="1"/>
  <c r="BN284" i="12"/>
  <c r="BQ284" i="12" s="1"/>
  <c r="H1681" i="19"/>
  <c r="I1680" i="19"/>
  <c r="G1681" i="19"/>
  <c r="G1414" i="6"/>
  <c r="I1413" i="6"/>
  <c r="H1414" i="6"/>
  <c r="K1412" i="6"/>
  <c r="J1412" i="6"/>
  <c r="O286" i="12"/>
  <c r="N286" i="12"/>
  <c r="BD285" i="12" l="1"/>
  <c r="BG285" i="12" s="1"/>
  <c r="BH285" i="12"/>
  <c r="BM285" i="12" s="1"/>
  <c r="AS285" i="12"/>
  <c r="AX285" i="12" s="1"/>
  <c r="W285" i="12"/>
  <c r="AB285" i="12" s="1"/>
  <c r="BR285" i="12"/>
  <c r="AY285" i="12"/>
  <c r="BC285" i="12" s="1"/>
  <c r="Q285" i="12"/>
  <c r="V285" i="12" s="1"/>
  <c r="BV285" i="12"/>
  <c r="AI285" i="12"/>
  <c r="AR285" i="12" s="1"/>
  <c r="BN285" i="12"/>
  <c r="BQ285" i="12" s="1"/>
  <c r="P286" i="12"/>
  <c r="BR286" i="12" s="1"/>
  <c r="BU286" i="12" s="1"/>
  <c r="I1681" i="19"/>
  <c r="J1681" i="19" s="1"/>
  <c r="G1682" i="19"/>
  <c r="H1682" i="19"/>
  <c r="J1413" i="6"/>
  <c r="K1413" i="6"/>
  <c r="H1415" i="6"/>
  <c r="G1415" i="6"/>
  <c r="I1414" i="6"/>
  <c r="N287" i="12"/>
  <c r="O287" i="12"/>
  <c r="W286" i="12" l="1"/>
  <c r="AB286" i="12" s="1"/>
  <c r="AC286" i="12"/>
  <c r="AH286" i="12" s="1"/>
  <c r="AI286" i="12"/>
  <c r="AR286" i="12" s="1"/>
  <c r="AY286" i="12"/>
  <c r="BC286" i="12" s="1"/>
  <c r="BD286" i="12"/>
  <c r="BG286" i="12" s="1"/>
  <c r="AS286" i="12"/>
  <c r="AX286" i="12" s="1"/>
  <c r="P287" i="12"/>
  <c r="BR287" i="12" s="1"/>
  <c r="BU287" i="12" s="1"/>
  <c r="BH286" i="12"/>
  <c r="BM286" i="12" s="1"/>
  <c r="BN286" i="12"/>
  <c r="BQ286" i="12" s="1"/>
  <c r="Q286" i="12"/>
  <c r="V286" i="12" s="1"/>
  <c r="BV286" i="12"/>
  <c r="BY286" i="12" s="1"/>
  <c r="H1683" i="19"/>
  <c r="G1683" i="19"/>
  <c r="I1682" i="19"/>
  <c r="J1682" i="19" s="1"/>
  <c r="K1414" i="6"/>
  <c r="J1414" i="6"/>
  <c r="I1415" i="6"/>
  <c r="H1416" i="6"/>
  <c r="G1416" i="6"/>
  <c r="N288" i="12"/>
  <c r="O288" i="12"/>
  <c r="Q287" i="12" l="1"/>
  <c r="AS287" i="12"/>
  <c r="AX287" i="12" s="1"/>
  <c r="AC287" i="12"/>
  <c r="AH287" i="12" s="1"/>
  <c r="AY287" i="12"/>
  <c r="BC287" i="12" s="1"/>
  <c r="AI287" i="12"/>
  <c r="AR287" i="12" s="1"/>
  <c r="BH287" i="12"/>
  <c r="BM287" i="12" s="1"/>
  <c r="BV287" i="12"/>
  <c r="BY287" i="12" s="1"/>
  <c r="BD287" i="12"/>
  <c r="BG287" i="12" s="1"/>
  <c r="BN287" i="12"/>
  <c r="BQ287" i="12" s="1"/>
  <c r="W287" i="12"/>
  <c r="AB287" i="12" s="1"/>
  <c r="P288" i="12"/>
  <c r="AY288" i="12" s="1"/>
  <c r="BC288" i="12" s="1"/>
  <c r="V287" i="12"/>
  <c r="H1684" i="19"/>
  <c r="G1684" i="19"/>
  <c r="I1683" i="19"/>
  <c r="J1683" i="19" s="1"/>
  <c r="H1417" i="6"/>
  <c r="I1416" i="6"/>
  <c r="G1417" i="6"/>
  <c r="J1415" i="6"/>
  <c r="K1415" i="6"/>
  <c r="N289" i="12"/>
  <c r="O289" i="12"/>
  <c r="P289" i="12" l="1"/>
  <c r="AS289" i="12" s="1"/>
  <c r="AX289" i="12" s="1"/>
  <c r="BN288" i="12"/>
  <c r="BQ288" i="12" s="1"/>
  <c r="BR288" i="12"/>
  <c r="W288" i="12"/>
  <c r="AB288" i="12" s="1"/>
  <c r="Q288" i="12"/>
  <c r="V288" i="12" s="1"/>
  <c r="AC288" i="12"/>
  <c r="AH288" i="12" s="1"/>
  <c r="BH288" i="12"/>
  <c r="BM288" i="12" s="1"/>
  <c r="AS288" i="12"/>
  <c r="AX288" i="12" s="1"/>
  <c r="BV288" i="12"/>
  <c r="AI288" i="12"/>
  <c r="AR288" i="12" s="1"/>
  <c r="BD288" i="12"/>
  <c r="BG288" i="12" s="1"/>
  <c r="BV289" i="12"/>
  <c r="BY289" i="12" s="1"/>
  <c r="BR289" i="12"/>
  <c r="BU289" i="12" s="1"/>
  <c r="BN289" i="12"/>
  <c r="BQ289" i="12" s="1"/>
  <c r="AY289" i="12"/>
  <c r="BC289" i="12" s="1"/>
  <c r="BH289" i="12"/>
  <c r="BM289" i="12" s="1"/>
  <c r="BD289" i="12"/>
  <c r="W289" i="12"/>
  <c r="AB289" i="12" s="1"/>
  <c r="Q289" i="12"/>
  <c r="AI289" i="12"/>
  <c r="AR289" i="12" s="1"/>
  <c r="H1685" i="19"/>
  <c r="I1684" i="19"/>
  <c r="G1685" i="19"/>
  <c r="K1416" i="6"/>
  <c r="J1416" i="6"/>
  <c r="H1418" i="6"/>
  <c r="G1418" i="6"/>
  <c r="I1417" i="6"/>
  <c r="O290" i="12"/>
  <c r="N290" i="12"/>
  <c r="AC289" i="12" l="1"/>
  <c r="AH289" i="12" s="1"/>
  <c r="P290" i="12"/>
  <c r="BV290" i="12" s="1"/>
  <c r="BY290" i="12" s="1"/>
  <c r="BG289" i="12"/>
  <c r="V289" i="12"/>
  <c r="G1686" i="19"/>
  <c r="I1685" i="19"/>
  <c r="J1685" i="19" s="1"/>
  <c r="H1686" i="19"/>
  <c r="K1417" i="6"/>
  <c r="J1417" i="6"/>
  <c r="I1418" i="6"/>
  <c r="H1419" i="6"/>
  <c r="G1419" i="6"/>
  <c r="N291" i="12"/>
  <c r="O291" i="12"/>
  <c r="AI290" i="12" l="1"/>
  <c r="AR290" i="12" s="1"/>
  <c r="W290" i="12"/>
  <c r="AB290" i="12" s="1"/>
  <c r="Q290" i="12"/>
  <c r="AC290" i="12"/>
  <c r="AH290" i="12" s="1"/>
  <c r="AS290" i="12"/>
  <c r="AX290" i="12" s="1"/>
  <c r="AY290" i="12"/>
  <c r="BC290" i="12" s="1"/>
  <c r="BD290" i="12"/>
  <c r="BH290" i="12"/>
  <c r="BM290" i="12" s="1"/>
  <c r="BN290" i="12"/>
  <c r="BQ290" i="12" s="1"/>
  <c r="P291" i="12"/>
  <c r="BD291" i="12" s="1"/>
  <c r="BR290" i="12"/>
  <c r="BU290" i="12" s="1"/>
  <c r="H1687" i="19"/>
  <c r="G1687" i="19"/>
  <c r="I1686" i="19"/>
  <c r="J1686" i="19" s="1"/>
  <c r="G1420" i="6"/>
  <c r="H1420" i="6"/>
  <c r="I1419" i="6"/>
  <c r="K1418" i="6"/>
  <c r="J1418" i="6"/>
  <c r="O292" i="12"/>
  <c r="N292" i="12"/>
  <c r="BG290" i="12" l="1"/>
  <c r="BV291" i="12"/>
  <c r="BY291" i="12" s="1"/>
  <c r="BR291" i="12"/>
  <c r="BU291" i="12" s="1"/>
  <c r="W291" i="12"/>
  <c r="AB291" i="12" s="1"/>
  <c r="Q291" i="12"/>
  <c r="V291" i="12" s="1"/>
  <c r="AC291" i="12"/>
  <c r="AH291" i="12" s="1"/>
  <c r="AI291" i="12"/>
  <c r="AR291" i="12" s="1"/>
  <c r="AS291" i="12"/>
  <c r="AX291" i="12" s="1"/>
  <c r="AY291" i="12"/>
  <c r="BC291" i="12" s="1"/>
  <c r="BH291" i="12"/>
  <c r="BM291" i="12" s="1"/>
  <c r="BN291" i="12"/>
  <c r="BQ291" i="12" s="1"/>
  <c r="P292" i="12"/>
  <c r="BG291" i="12"/>
  <c r="V290" i="12"/>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AY292" i="12"/>
  <c r="BD292" i="12"/>
  <c r="AS292" i="12"/>
  <c r="AC292" i="12"/>
  <c r="AI292" i="12"/>
  <c r="Q292" i="12"/>
  <c r="V292" i="12" s="1"/>
  <c r="W292" i="12"/>
  <c r="G1689" i="19"/>
  <c r="I1688" i="19"/>
  <c r="J1688" i="19" s="1"/>
  <c r="H1689" i="19"/>
  <c r="G1422" i="6"/>
  <c r="I1421" i="6"/>
  <c r="H1422" i="6"/>
  <c r="K1420" i="6"/>
  <c r="J1420" i="6"/>
  <c r="O294" i="12"/>
  <c r="N294" i="12"/>
  <c r="BM292" i="12" l="1"/>
  <c r="Q293" i="12"/>
  <c r="W293" i="12"/>
  <c r="AB293" i="12" s="1"/>
  <c r="AC293" i="12"/>
  <c r="AH293" i="12" s="1"/>
  <c r="AS293" i="12"/>
  <c r="AX293" i="12" s="1"/>
  <c r="AI293" i="12"/>
  <c r="AR293" i="12" s="1"/>
  <c r="AY293" i="12"/>
  <c r="BC293" i="12" s="1"/>
  <c r="BD293" i="12"/>
  <c r="BH293" i="12"/>
  <c r="BM293" i="12" s="1"/>
  <c r="BN293" i="12"/>
  <c r="BQ293" i="12" s="1"/>
  <c r="BR293" i="12"/>
  <c r="BU293" i="12" s="1"/>
  <c r="P294" i="12"/>
  <c r="Q294" i="12" s="1"/>
  <c r="BC292" i="12"/>
  <c r="AR292" i="12"/>
  <c r="AB292" i="12"/>
  <c r="AH292" i="12"/>
  <c r="AX292" i="12"/>
  <c r="BG292" i="12"/>
  <c r="V293" i="12"/>
  <c r="H1690" i="19"/>
  <c r="I1689" i="19"/>
  <c r="J1689" i="19" s="1"/>
  <c r="G1690" i="19"/>
  <c r="H1423" i="6"/>
  <c r="G1423" i="6"/>
  <c r="I1422" i="6"/>
  <c r="J1421" i="6"/>
  <c r="K1421" i="6"/>
  <c r="N295" i="12"/>
  <c r="O295" i="12"/>
  <c r="P295" i="12" s="1"/>
  <c r="BG293" i="12" l="1"/>
  <c r="AI294" i="12"/>
  <c r="AR294" i="12" s="1"/>
  <c r="AS294" i="12"/>
  <c r="AX294" i="12" s="1"/>
  <c r="AY294" i="12"/>
  <c r="BC294" i="12" s="1"/>
  <c r="BD294" i="12"/>
  <c r="BH294" i="12"/>
  <c r="BN294" i="12"/>
  <c r="BQ294" i="12" s="1"/>
  <c r="W294" i="12"/>
  <c r="AB294" i="12" s="1"/>
  <c r="BR294" i="12"/>
  <c r="BU294" i="12" s="1"/>
  <c r="AC294" i="12"/>
  <c r="AH294" i="12" s="1"/>
  <c r="BV294" i="12"/>
  <c r="BY294" i="12" s="1"/>
  <c r="Q295" i="12"/>
  <c r="BV295" i="12"/>
  <c r="BY295" i="12" s="1"/>
  <c r="BN295" i="12"/>
  <c r="BQ295" i="12" s="1"/>
  <c r="BR295" i="12"/>
  <c r="BU295" i="12" s="1"/>
  <c r="BH295" i="12"/>
  <c r="BM295" i="12" s="1"/>
  <c r="BD295" i="12"/>
  <c r="AY295" i="12"/>
  <c r="BC295" i="12" s="1"/>
  <c r="AI295" i="12"/>
  <c r="AR295" i="12" s="1"/>
  <c r="AS295" i="12"/>
  <c r="AC295" i="12"/>
  <c r="W295" i="12"/>
  <c r="V294" i="12"/>
  <c r="H1691" i="19"/>
  <c r="G1691" i="19"/>
  <c r="I1690" i="19"/>
  <c r="J1690" i="19" s="1"/>
  <c r="K1422" i="6"/>
  <c r="J1422" i="6"/>
  <c r="H1424" i="6"/>
  <c r="G1424" i="6"/>
  <c r="I1423" i="6"/>
  <c r="N296" i="12"/>
  <c r="O296" i="12"/>
  <c r="BM294" i="12" l="1"/>
  <c r="BG294" i="12"/>
  <c r="P296" i="12"/>
  <c r="BV296" i="12" s="1"/>
  <c r="BY296" i="12" s="1"/>
  <c r="AB295" i="12"/>
  <c r="BG295" i="12"/>
  <c r="AH295" i="12"/>
  <c r="AX295" i="12"/>
  <c r="V295" i="12"/>
  <c r="H1692" i="19"/>
  <c r="G1692" i="19"/>
  <c r="I1691" i="19"/>
  <c r="J1691" i="19" s="1"/>
  <c r="J1423" i="6"/>
  <c r="K1423" i="6"/>
  <c r="H1425" i="6"/>
  <c r="I1424" i="6"/>
  <c r="G1425" i="6"/>
  <c r="N297" i="12"/>
  <c r="O297" i="12"/>
  <c r="AS296" i="12" l="1"/>
  <c r="AX296" i="12" s="1"/>
  <c r="AI296" i="12"/>
  <c r="AR296" i="12" s="1"/>
  <c r="BD296" i="12"/>
  <c r="BH296" i="12"/>
  <c r="AC296" i="12"/>
  <c r="AH296" i="12" s="1"/>
  <c r="BN296" i="12"/>
  <c r="BQ296" i="12" s="1"/>
  <c r="Q296" i="12"/>
  <c r="V296" i="12" s="1"/>
  <c r="BR296" i="12"/>
  <c r="BU296" i="12" s="1"/>
  <c r="AY296" i="12"/>
  <c r="BC296" i="12" s="1"/>
  <c r="W296" i="12"/>
  <c r="AB296" i="12" s="1"/>
  <c r="P297" i="12"/>
  <c r="BN297" i="12" s="1"/>
  <c r="BQ297" i="12" s="1"/>
  <c r="G1693" i="19"/>
  <c r="I1692" i="19"/>
  <c r="J1692" i="19" s="1"/>
  <c r="H1693" i="19"/>
  <c r="K1424" i="6"/>
  <c r="J1424" i="6"/>
  <c r="H1426" i="6"/>
  <c r="G1426" i="6"/>
  <c r="I1425" i="6"/>
  <c r="N298" i="12"/>
  <c r="O298" i="12"/>
  <c r="BM296" i="12" l="1"/>
  <c r="BH297" i="12"/>
  <c r="BM297" i="12" s="1"/>
  <c r="BR297" i="12"/>
  <c r="BU297" i="12" s="1"/>
  <c r="BV297" i="12"/>
  <c r="BY297" i="12" s="1"/>
  <c r="BG296" i="12"/>
  <c r="W297" i="12"/>
  <c r="AB297" i="12" s="1"/>
  <c r="AC297" i="12"/>
  <c r="AH297" i="12" s="1"/>
  <c r="AI297" i="12"/>
  <c r="AR297" i="12" s="1"/>
  <c r="AS297" i="12"/>
  <c r="AX297" i="12" s="1"/>
  <c r="AY297" i="12"/>
  <c r="BC297" i="12" s="1"/>
  <c r="BD297" i="12"/>
  <c r="Q297" i="12"/>
  <c r="V297" i="12" s="1"/>
  <c r="P298" i="12"/>
  <c r="H1694" i="19"/>
  <c r="I1693" i="19"/>
  <c r="J1693" i="19" s="1"/>
  <c r="G1694" i="19"/>
  <c r="K1425" i="6"/>
  <c r="J1425" i="6"/>
  <c r="I1426" i="6"/>
  <c r="H1427" i="6"/>
  <c r="G1427" i="6"/>
  <c r="N299" i="12"/>
  <c r="O299" i="12"/>
  <c r="BG297" i="12" l="1"/>
  <c r="BV298" i="12"/>
  <c r="BY298" i="12" s="1"/>
  <c r="BR298" i="12"/>
  <c r="BU298" i="12" s="1"/>
  <c r="BN298" i="12"/>
  <c r="BQ298" i="12" s="1"/>
  <c r="BH298" i="12"/>
  <c r="AY298" i="12"/>
  <c r="AI298" i="12"/>
  <c r="BD298" i="12"/>
  <c r="AS298" i="12"/>
  <c r="AC298" i="12"/>
  <c r="Q298" i="12"/>
  <c r="V298" i="12" s="1"/>
  <c r="W298" i="12"/>
  <c r="P299" i="12"/>
  <c r="H1695" i="19"/>
  <c r="G1695" i="19"/>
  <c r="I1694" i="19"/>
  <c r="J1694" i="19" s="1"/>
  <c r="G1428" i="6"/>
  <c r="H1428" i="6"/>
  <c r="I1427" i="6"/>
  <c r="K1426" i="6"/>
  <c r="J1426" i="6"/>
  <c r="N300" i="12"/>
  <c r="O300" i="12"/>
  <c r="BM298" i="12" l="1"/>
  <c r="BG298" i="12"/>
  <c r="BV299" i="12"/>
  <c r="BY299" i="12" s="1"/>
  <c r="BR299" i="12"/>
  <c r="BU299" i="12" s="1"/>
  <c r="BN299" i="12"/>
  <c r="BQ299" i="12" s="1"/>
  <c r="BD299" i="12"/>
  <c r="BH299" i="12"/>
  <c r="BM299" i="12" s="1"/>
  <c r="AY299" i="12"/>
  <c r="BC299" i="12" s="1"/>
  <c r="AS299" i="12"/>
  <c r="AX299" i="12" s="1"/>
  <c r="AI299" i="12"/>
  <c r="AR299" i="12" s="1"/>
  <c r="AC299" i="12"/>
  <c r="AH299" i="12" s="1"/>
  <c r="W299" i="12"/>
  <c r="AB299" i="12" s="1"/>
  <c r="Q299" i="12"/>
  <c r="V299" i="12" s="1"/>
  <c r="AR298" i="12"/>
  <c r="BC298" i="12"/>
  <c r="AX298" i="12"/>
  <c r="AB298" i="12"/>
  <c r="P300" i="12"/>
  <c r="AH298" i="12"/>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AI300" i="12"/>
  <c r="AR300" i="12" s="1"/>
  <c r="W300" i="12"/>
  <c r="AB300" i="12" s="1"/>
  <c r="Q300" i="12"/>
  <c r="V300" i="12" s="1"/>
  <c r="BG299" i="12"/>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BC301" i="12"/>
  <c r="BN301" i="12"/>
  <c r="BQ301" i="12" s="1"/>
  <c r="AI301" i="12"/>
  <c r="AR301" i="12" s="1"/>
  <c r="AS301" i="12"/>
  <c r="AX301" i="12" s="1"/>
  <c r="AC301" i="12"/>
  <c r="AH301" i="12" s="1"/>
  <c r="BG300" i="12"/>
  <c r="AX300" i="12"/>
  <c r="BQ300" i="12"/>
  <c r="BG301" i="12"/>
  <c r="H1698" i="19"/>
  <c r="I1697" i="19"/>
  <c r="G1698" i="19"/>
  <c r="J1429" i="6"/>
  <c r="K1429" i="6"/>
  <c r="H1431" i="6"/>
  <c r="G1431" i="6"/>
  <c r="I1430" i="6"/>
  <c r="N303" i="12"/>
  <c r="O303" i="12"/>
  <c r="AS302" i="12" l="1"/>
  <c r="AX302" i="12" s="1"/>
  <c r="Q302" i="12"/>
  <c r="AC302" i="12"/>
  <c r="AH302" i="12" s="1"/>
  <c r="W302" i="12"/>
  <c r="AB302" i="12" s="1"/>
  <c r="AY302" i="12"/>
  <c r="BC302" i="12" s="1"/>
  <c r="BN302" i="12"/>
  <c r="BQ302" i="12" s="1"/>
  <c r="BD302" i="12"/>
  <c r="BG302" i="12" s="1"/>
  <c r="BH302" i="12"/>
  <c r="BM302" i="12" s="1"/>
  <c r="AI302" i="12"/>
  <c r="AR302" i="12" s="1"/>
  <c r="BV302" i="12"/>
  <c r="BY302" i="12" s="1"/>
  <c r="P303" i="12"/>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BD303" i="12"/>
  <c r="AC303" i="12"/>
  <c r="AH303" i="12" s="1"/>
  <c r="W303" i="12"/>
  <c r="AB303" i="12" s="1"/>
  <c r="G1700" i="19"/>
  <c r="I1699" i="19"/>
  <c r="H1700" i="19"/>
  <c r="H1433" i="6"/>
  <c r="I1432" i="6"/>
  <c r="G1433" i="6"/>
  <c r="J1431" i="6"/>
  <c r="K1431" i="6"/>
  <c r="N305" i="12"/>
  <c r="O305" i="12"/>
  <c r="Q304" i="12" l="1"/>
  <c r="V304" i="12" s="1"/>
  <c r="W304" i="12"/>
  <c r="AB304" i="12" s="1"/>
  <c r="AC304" i="12"/>
  <c r="AH304" i="12" s="1"/>
  <c r="AI304" i="12"/>
  <c r="AR304" i="12" s="1"/>
  <c r="AS304" i="12"/>
  <c r="AX304" i="12" s="1"/>
  <c r="BD304" i="12"/>
  <c r="BG304" i="12" s="1"/>
  <c r="AY304" i="12"/>
  <c r="BC304" i="12" s="1"/>
  <c r="BH304" i="12"/>
  <c r="BM304" i="12" s="1"/>
  <c r="BR304" i="12"/>
  <c r="BU304" i="12" s="1"/>
  <c r="BN304" i="12"/>
  <c r="BQ304" i="12" s="1"/>
  <c r="P305" i="12"/>
  <c r="BH305" i="12" s="1"/>
  <c r="BM305" i="12" s="1"/>
  <c r="BQ303" i="12"/>
  <c r="BG303" i="12"/>
  <c r="H1701" i="19"/>
  <c r="I1700" i="19"/>
  <c r="G1701" i="19"/>
  <c r="K1432" i="6"/>
  <c r="J1432" i="6"/>
  <c r="H1434" i="6"/>
  <c r="G1434" i="6"/>
  <c r="I1433" i="6"/>
  <c r="N306" i="12"/>
  <c r="O306" i="12"/>
  <c r="BN305" i="12" l="1"/>
  <c r="BQ305" i="12" s="1"/>
  <c r="AS305" i="12"/>
  <c r="AX305" i="12" s="1"/>
  <c r="Q305" i="12"/>
  <c r="V305" i="12" s="1"/>
  <c r="BV305" i="12"/>
  <c r="BY305" i="12" s="1"/>
  <c r="AC305" i="12"/>
  <c r="AH305" i="12" s="1"/>
  <c r="BD305" i="12"/>
  <c r="BR305" i="12"/>
  <c r="BU305" i="12" s="1"/>
  <c r="W305" i="12"/>
  <c r="AB305" i="12" s="1"/>
  <c r="AI305" i="12"/>
  <c r="AR305" i="12" s="1"/>
  <c r="AY305" i="12"/>
  <c r="BC305" i="12" s="1"/>
  <c r="P306" i="12"/>
  <c r="AS306" i="12" s="1"/>
  <c r="AX306" i="12" s="1"/>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Q306" i="12"/>
  <c r="V306" i="12" s="1"/>
  <c r="AC306" i="12"/>
  <c r="AH306" i="12" s="1"/>
  <c r="AY306" i="12"/>
  <c r="BC306" i="12" s="1"/>
  <c r="BG305" i="12"/>
  <c r="AI306" i="12"/>
  <c r="AR306" i="12" s="1"/>
  <c r="P307" i="12"/>
  <c r="BQ306" i="12"/>
  <c r="BG306" i="12"/>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Q307" i="12"/>
  <c r="V307" i="12" s="1"/>
  <c r="W307" i="12"/>
  <c r="AB307" i="12" s="1"/>
  <c r="AI307" i="12"/>
  <c r="AR307" i="12" s="1"/>
  <c r="G1704" i="19"/>
  <c r="I1703" i="19"/>
  <c r="J1703" i="19" s="1"/>
  <c r="H1704" i="19"/>
  <c r="K1435" i="6"/>
  <c r="J1435" i="6"/>
  <c r="I1436" i="6"/>
  <c r="H1437" i="6"/>
  <c r="G1437" i="6"/>
  <c r="N309" i="12"/>
  <c r="O309" i="12"/>
  <c r="Q308" i="12" l="1"/>
  <c r="V308" i="12" s="1"/>
  <c r="AI308" i="12"/>
  <c r="AR308" i="12" s="1"/>
  <c r="W308" i="12"/>
  <c r="AB308" i="12" s="1"/>
  <c r="AY308" i="12"/>
  <c r="BC308" i="12" s="1"/>
  <c r="AC308" i="12"/>
  <c r="AH308" i="12" s="1"/>
  <c r="AS308" i="12"/>
  <c r="AX308" i="12" s="1"/>
  <c r="BD308" i="12"/>
  <c r="BG308" i="12" s="1"/>
  <c r="BH308" i="12"/>
  <c r="BM308" i="12" s="1"/>
  <c r="BV308" i="12"/>
  <c r="BY308" i="12" s="1"/>
  <c r="P309" i="12"/>
  <c r="BR309" i="12" s="1"/>
  <c r="BU309" i="12" s="1"/>
  <c r="BN308" i="12"/>
  <c r="BQ308" i="12" s="1"/>
  <c r="BG307" i="12"/>
  <c r="BQ307" i="12"/>
  <c r="H1705" i="19"/>
  <c r="I1704" i="19"/>
  <c r="J1704" i="19" s="1"/>
  <c r="G1705" i="19"/>
  <c r="G1438" i="6"/>
  <c r="I1437" i="6"/>
  <c r="H1438" i="6"/>
  <c r="K1436" i="6"/>
  <c r="J1436" i="6"/>
  <c r="N310" i="12"/>
  <c r="O310" i="12"/>
  <c r="P310" i="12" l="1"/>
  <c r="AY310" i="12" s="1"/>
  <c r="BC310" i="12" s="1"/>
  <c r="W309" i="12"/>
  <c r="AB309" i="12" s="1"/>
  <c r="AC309" i="12"/>
  <c r="AH309" i="12" s="1"/>
  <c r="AI309" i="12"/>
  <c r="AR309" i="12" s="1"/>
  <c r="AS309" i="12"/>
  <c r="AX309" i="12" s="1"/>
  <c r="AY309" i="12"/>
  <c r="BC309" i="12" s="1"/>
  <c r="BD309" i="12"/>
  <c r="BG309" i="12" s="1"/>
  <c r="BH309" i="12"/>
  <c r="BM309" i="12" s="1"/>
  <c r="Q309" i="12"/>
  <c r="V309" i="12" s="1"/>
  <c r="BN309" i="12"/>
  <c r="BQ309" i="12" s="1"/>
  <c r="BV309" i="12"/>
  <c r="BY309" i="12" s="1"/>
  <c r="BH310" i="12"/>
  <c r="BM310" i="12" s="1"/>
  <c r="BD310" i="12"/>
  <c r="H1706" i="19"/>
  <c r="G1706" i="19"/>
  <c r="I1705" i="19"/>
  <c r="J1705" i="19" s="1"/>
  <c r="J1437" i="6"/>
  <c r="K1437" i="6"/>
  <c r="H1439" i="6"/>
  <c r="G1439" i="6"/>
  <c r="I1438" i="6"/>
  <c r="N311" i="12"/>
  <c r="O311" i="12"/>
  <c r="BN310" i="12" l="1"/>
  <c r="BQ310" i="12" s="1"/>
  <c r="W310" i="12"/>
  <c r="AB310" i="12" s="1"/>
  <c r="BV310" i="12"/>
  <c r="BY310" i="12" s="1"/>
  <c r="BR310" i="12"/>
  <c r="BU310" i="12" s="1"/>
  <c r="AC310" i="12"/>
  <c r="AH310" i="12" s="1"/>
  <c r="Q310" i="12"/>
  <c r="V310" i="12" s="1"/>
  <c r="AS310" i="12"/>
  <c r="AX310" i="12" s="1"/>
  <c r="AI310" i="12"/>
  <c r="AR310" i="12" s="1"/>
  <c r="P311" i="12"/>
  <c r="AI311" i="12" s="1"/>
  <c r="AR311" i="12" s="1"/>
  <c r="BG310" i="12"/>
  <c r="AY311" i="12"/>
  <c r="BC311" i="12" s="1"/>
  <c r="Q311" i="12"/>
  <c r="H1707" i="19"/>
  <c r="G1707" i="19"/>
  <c r="I1706" i="19"/>
  <c r="J1706" i="19" s="1"/>
  <c r="K1438" i="6"/>
  <c r="J1438" i="6"/>
  <c r="H1440" i="6"/>
  <c r="G1440" i="6"/>
  <c r="I1439" i="6"/>
  <c r="N312" i="12"/>
  <c r="O312" i="12"/>
  <c r="BD311" i="12" l="1"/>
  <c r="BG311" i="12" s="1"/>
  <c r="BH311" i="12"/>
  <c r="BM311" i="12" s="1"/>
  <c r="BN311" i="12"/>
  <c r="BQ311" i="12" s="1"/>
  <c r="BR311" i="12"/>
  <c r="BU311" i="12" s="1"/>
  <c r="BV311" i="12"/>
  <c r="BY311" i="12" s="1"/>
  <c r="W311" i="12"/>
  <c r="AB311" i="12" s="1"/>
  <c r="AS311" i="12"/>
  <c r="AX311" i="12" s="1"/>
  <c r="AC311" i="12"/>
  <c r="AH311" i="12" s="1"/>
  <c r="P312" i="12"/>
  <c r="BV312" i="12" s="1"/>
  <c r="BY312" i="12" s="1"/>
  <c r="V311" i="12"/>
  <c r="G1708" i="19"/>
  <c r="I1707" i="19"/>
  <c r="J1707" i="19" s="1"/>
  <c r="H1708" i="19"/>
  <c r="J1439" i="6"/>
  <c r="K1439" i="6"/>
  <c r="H1441" i="6"/>
  <c r="I1440" i="6"/>
  <c r="G1441" i="6"/>
  <c r="N313" i="12"/>
  <c r="O313" i="12"/>
  <c r="AS312" i="12" l="1"/>
  <c r="AX312" i="12" s="1"/>
  <c r="AC312" i="12"/>
  <c r="AH312" i="12" s="1"/>
  <c r="Q312" i="12"/>
  <c r="V312" i="12" s="1"/>
  <c r="W312" i="12"/>
  <c r="AB312" i="12" s="1"/>
  <c r="AI312" i="12"/>
  <c r="AR312" i="12" s="1"/>
  <c r="BD312" i="12"/>
  <c r="BG312" i="12" s="1"/>
  <c r="AY312" i="12"/>
  <c r="BC312" i="12" s="1"/>
  <c r="BH312" i="12"/>
  <c r="BM312" i="12" s="1"/>
  <c r="BN312" i="12"/>
  <c r="BQ312" i="12" s="1"/>
  <c r="P313" i="12"/>
  <c r="BN313" i="12" s="1"/>
  <c r="BQ313" i="12" s="1"/>
  <c r="BR312" i="12"/>
  <c r="BU312" i="12" s="1"/>
  <c r="H1709" i="19"/>
  <c r="I1708" i="19"/>
  <c r="J1708" i="19" s="1"/>
  <c r="G1709" i="19"/>
  <c r="K1440" i="6"/>
  <c r="J1440" i="6"/>
  <c r="H1442" i="6"/>
  <c r="G1442" i="6"/>
  <c r="I1441" i="6"/>
  <c r="N314" i="12"/>
  <c r="O314" i="12"/>
  <c r="BV313" i="12" l="1"/>
  <c r="BY313" i="12" s="1"/>
  <c r="AC313" i="12"/>
  <c r="AH313" i="12" s="1"/>
  <c r="W313" i="12"/>
  <c r="AB313" i="12" s="1"/>
  <c r="AI313" i="12"/>
  <c r="AR313" i="12" s="1"/>
  <c r="P314" i="12"/>
  <c r="AY314" i="12" s="1"/>
  <c r="BC314" i="12" s="1"/>
  <c r="AS313" i="12"/>
  <c r="AX313" i="12" s="1"/>
  <c r="BD313" i="12"/>
  <c r="BG313" i="12" s="1"/>
  <c r="AY313" i="12"/>
  <c r="BC313" i="12" s="1"/>
  <c r="BR313" i="12"/>
  <c r="BU313" i="12" s="1"/>
  <c r="BH313" i="12"/>
  <c r="BM313" i="12" s="1"/>
  <c r="Q313" i="12"/>
  <c r="V313" i="12" s="1"/>
  <c r="H1710" i="19"/>
  <c r="G1710" i="19"/>
  <c r="I1709" i="19"/>
  <c r="J1709" i="19" s="1"/>
  <c r="K1441" i="6"/>
  <c r="J1441" i="6"/>
  <c r="I1442" i="6"/>
  <c r="H1443" i="6"/>
  <c r="G1443" i="6"/>
  <c r="N315" i="12"/>
  <c r="O315" i="12"/>
  <c r="AI314" i="12" l="1"/>
  <c r="AR314" i="12" s="1"/>
  <c r="BD314" i="12"/>
  <c r="BG314" i="12" s="1"/>
  <c r="BH314" i="12"/>
  <c r="BM314" i="12" s="1"/>
  <c r="BR314" i="12"/>
  <c r="BU314" i="12" s="1"/>
  <c r="BN314" i="12"/>
  <c r="BQ314" i="12" s="1"/>
  <c r="Q314" i="12"/>
  <c r="V314" i="12" s="1"/>
  <c r="AS314" i="12"/>
  <c r="AX314" i="12" s="1"/>
  <c r="AC314" i="12"/>
  <c r="AH314" i="12" s="1"/>
  <c r="W314" i="12"/>
  <c r="AB314" i="12" s="1"/>
  <c r="BV314" i="12"/>
  <c r="BY314" i="12" s="1"/>
  <c r="P315" i="12"/>
  <c r="AY315" i="12" s="1"/>
  <c r="BC315" i="12" s="1"/>
  <c r="H1711" i="19"/>
  <c r="G1711" i="19"/>
  <c r="I1710" i="19"/>
  <c r="J1710" i="19" s="1"/>
  <c r="G1444" i="6"/>
  <c r="H1444" i="6"/>
  <c r="I1443" i="6"/>
  <c r="K1442" i="6"/>
  <c r="J1442" i="6"/>
  <c r="N316" i="12"/>
  <c r="O316" i="12"/>
  <c r="BN315" i="12" l="1"/>
  <c r="BQ315" i="12" s="1"/>
  <c r="BD315" i="12"/>
  <c r="BG315" i="12" s="1"/>
  <c r="BR315" i="12"/>
  <c r="BU315" i="12" s="1"/>
  <c r="BV315" i="12"/>
  <c r="BY315" i="12" s="1"/>
  <c r="Q315" i="12"/>
  <c r="V315" i="12" s="1"/>
  <c r="W315" i="12"/>
  <c r="AB315" i="12" s="1"/>
  <c r="AC315" i="12"/>
  <c r="AH315" i="12" s="1"/>
  <c r="AI315" i="12"/>
  <c r="AR315" i="12" s="1"/>
  <c r="AS315" i="12"/>
  <c r="AX315" i="12" s="1"/>
  <c r="BH315" i="12"/>
  <c r="BM315" i="12" s="1"/>
  <c r="P316" i="12"/>
  <c r="G1712" i="19"/>
  <c r="I1711" i="19"/>
  <c r="J1711" i="19" s="1"/>
  <c r="H1712" i="19"/>
  <c r="K1443" i="6"/>
  <c r="J1443" i="6"/>
  <c r="I1444" i="6"/>
  <c r="H1445" i="6"/>
  <c r="G1445" i="6"/>
  <c r="N317" i="12"/>
  <c r="O317" i="12"/>
  <c r="P317" i="12" l="1"/>
  <c r="AC317" i="12" s="1"/>
  <c r="AH317" i="12" s="1"/>
  <c r="BV316" i="12"/>
  <c r="BY316" i="12" s="1"/>
  <c r="BN316" i="12"/>
  <c r="BQ316" i="12" s="1"/>
  <c r="BR316" i="12"/>
  <c r="BU316" i="12" s="1"/>
  <c r="BH316" i="12"/>
  <c r="BM316" i="12" s="1"/>
  <c r="AY316" i="12"/>
  <c r="BC316" i="12" s="1"/>
  <c r="BD316" i="12"/>
  <c r="AS316" i="12"/>
  <c r="AX316" i="12" s="1"/>
  <c r="AC316" i="12"/>
  <c r="AH316" i="12" s="1"/>
  <c r="AI316" i="12"/>
  <c r="AR316" i="12" s="1"/>
  <c r="Q316" i="12"/>
  <c r="V316" i="12" s="1"/>
  <c r="W316" i="12"/>
  <c r="AB316" i="12" s="1"/>
  <c r="H1713" i="19"/>
  <c r="I1712" i="19"/>
  <c r="J1712" i="19" s="1"/>
  <c r="G1713" i="19"/>
  <c r="G1446" i="6"/>
  <c r="I1445" i="6"/>
  <c r="H1446" i="6"/>
  <c r="K1444" i="6"/>
  <c r="J1444" i="6"/>
  <c r="N318" i="12"/>
  <c r="O318" i="12"/>
  <c r="AS317" i="12" l="1"/>
  <c r="AX317" i="12" s="1"/>
  <c r="AY317" i="12"/>
  <c r="BC317" i="12" s="1"/>
  <c r="BD317" i="12"/>
  <c r="BG317" i="12" s="1"/>
  <c r="BH317" i="12"/>
  <c r="BM317" i="12" s="1"/>
  <c r="Q317" i="12"/>
  <c r="V317" i="12" s="1"/>
  <c r="BN317" i="12"/>
  <c r="BQ317" i="12" s="1"/>
  <c r="W317" i="12"/>
  <c r="AB317" i="12" s="1"/>
  <c r="BR317" i="12"/>
  <c r="AI317" i="12"/>
  <c r="AR317" i="12" s="1"/>
  <c r="BV317" i="12"/>
  <c r="P318" i="12"/>
  <c r="BG316" i="12"/>
  <c r="H1714" i="19"/>
  <c r="G1714" i="19"/>
  <c r="I1713" i="19"/>
  <c r="J1713" i="19" s="1"/>
  <c r="H1447" i="6"/>
  <c r="G1447" i="6"/>
  <c r="I1446" i="6"/>
  <c r="J1445" i="6"/>
  <c r="K1445" i="6"/>
  <c r="N319" i="12"/>
  <c r="O319" i="12"/>
  <c r="P319" i="12" l="1"/>
  <c r="BN319" i="12" s="1"/>
  <c r="BQ319" i="12" s="1"/>
  <c r="Q318" i="12"/>
  <c r="V318" i="12" s="1"/>
  <c r="BR318" i="12"/>
  <c r="BV318" i="12"/>
  <c r="BN318" i="12"/>
  <c r="BQ318" i="12" s="1"/>
  <c r="BH318" i="12"/>
  <c r="BM318" i="12" s="1"/>
  <c r="BD318" i="12"/>
  <c r="AY318" i="12"/>
  <c r="BC318" i="12" s="1"/>
  <c r="AS318" i="12"/>
  <c r="AX318" i="12" s="1"/>
  <c r="AC318" i="12"/>
  <c r="AH318" i="12" s="1"/>
  <c r="W318" i="12"/>
  <c r="AB318" i="12" s="1"/>
  <c r="AI318" i="12"/>
  <c r="AR318" i="12" s="1"/>
  <c r="Q319" i="12"/>
  <c r="V319" i="12" s="1"/>
  <c r="BV319" i="12"/>
  <c r="BR319" i="12"/>
  <c r="H1715" i="19"/>
  <c r="G1715" i="19"/>
  <c r="I1714" i="19"/>
  <c r="J1714" i="19" s="1"/>
  <c r="K1446" i="6"/>
  <c r="J1446" i="6"/>
  <c r="I1447" i="6"/>
  <c r="H1448" i="6"/>
  <c r="G1448" i="6"/>
  <c r="N320" i="12"/>
  <c r="O320" i="12"/>
  <c r="W319" i="12" l="1"/>
  <c r="AB319" i="12" s="1"/>
  <c r="AY319" i="12"/>
  <c r="BC319" i="12" s="1"/>
  <c r="AC319" i="12"/>
  <c r="AH319" i="12" s="1"/>
  <c r="AS319" i="12"/>
  <c r="AX319" i="12" s="1"/>
  <c r="AI319" i="12"/>
  <c r="AR319" i="12" s="1"/>
  <c r="BH319" i="12"/>
  <c r="BM319" i="12" s="1"/>
  <c r="BD319" i="12"/>
  <c r="BG319" i="12" s="1"/>
  <c r="BG318" i="12"/>
  <c r="P320" i="12"/>
  <c r="G1716" i="19"/>
  <c r="I1715" i="19"/>
  <c r="J1715" i="19" s="1"/>
  <c r="H1716" i="19"/>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AS320" i="12"/>
  <c r="AX320" i="12" s="1"/>
  <c r="Q320" i="12"/>
  <c r="AC320" i="12"/>
  <c r="AH320" i="12" s="1"/>
  <c r="W320" i="12"/>
  <c r="AB320" i="12"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AC321" i="12"/>
  <c r="AH321" i="12" s="1"/>
  <c r="BD321" i="12"/>
  <c r="BG321" i="12" s="1"/>
  <c r="BR321" i="12"/>
  <c r="AI321" i="12"/>
  <c r="AR321" i="12" s="1"/>
  <c r="BG320" i="12"/>
  <c r="P322" i="12"/>
  <c r="H1718" i="19"/>
  <c r="G1718" i="19"/>
  <c r="I1717" i="19"/>
  <c r="J1717" i="19" s="1"/>
  <c r="K1449" i="6"/>
  <c r="J1449" i="6"/>
  <c r="I1450" i="6"/>
  <c r="H1451" i="6"/>
  <c r="G1451" i="6"/>
  <c r="N323" i="12"/>
  <c r="O323" i="12"/>
  <c r="P323" i="12" l="1"/>
  <c r="AI323" i="12" s="1"/>
  <c r="AR323" i="12" s="1"/>
  <c r="BV322" i="12"/>
  <c r="BR322" i="12"/>
  <c r="BN322" i="12"/>
  <c r="BQ322" i="12" s="1"/>
  <c r="BH322" i="12"/>
  <c r="BM322" i="12" s="1"/>
  <c r="BD322" i="12"/>
  <c r="AY322" i="12"/>
  <c r="BC322" i="12" s="1"/>
  <c r="AI322" i="12"/>
  <c r="AR322" i="12" s="1"/>
  <c r="AS322" i="12"/>
  <c r="AX322" i="12" s="1"/>
  <c r="AC322" i="12"/>
  <c r="AH322" i="12" s="1"/>
  <c r="Q322" i="12"/>
  <c r="V322" i="12" s="1"/>
  <c r="W322" i="12"/>
  <c r="AB322" i="12" s="1"/>
  <c r="H1719" i="19"/>
  <c r="G1719" i="19"/>
  <c r="I1718" i="19"/>
  <c r="J1718" i="19" s="1"/>
  <c r="G1452" i="6"/>
  <c r="H1452" i="6"/>
  <c r="I1451" i="6"/>
  <c r="K1450" i="6"/>
  <c r="J1450" i="6"/>
  <c r="N324" i="12"/>
  <c r="O324" i="12"/>
  <c r="Q323" i="12" l="1"/>
  <c r="V323" i="12" s="1"/>
  <c r="W323" i="12"/>
  <c r="AB323" i="12" s="1"/>
  <c r="AC323" i="12"/>
  <c r="AH323" i="12" s="1"/>
  <c r="AS323" i="12"/>
  <c r="AX323" i="12" s="1"/>
  <c r="BD323" i="12"/>
  <c r="BG323" i="12" s="1"/>
  <c r="AY323" i="12"/>
  <c r="BC323" i="12" s="1"/>
  <c r="BH323" i="12"/>
  <c r="BM323" i="12" s="1"/>
  <c r="BN323" i="12"/>
  <c r="BQ323" i="12" s="1"/>
  <c r="BR323" i="12"/>
  <c r="BV323" i="12"/>
  <c r="P324" i="12"/>
  <c r="BN324" i="12" s="1"/>
  <c r="BQ324" i="12" s="1"/>
  <c r="BG322" i="12"/>
  <c r="G1720" i="19"/>
  <c r="I1719" i="19"/>
  <c r="J1719" i="19" s="1"/>
  <c r="H1720" i="19"/>
  <c r="I1452" i="6"/>
  <c r="H1453" i="6"/>
  <c r="G1453" i="6"/>
  <c r="K1451" i="6"/>
  <c r="J1451" i="6"/>
  <c r="N325" i="12"/>
  <c r="O325" i="12"/>
  <c r="AY324" i="12" l="1"/>
  <c r="BC324" i="12" s="1"/>
  <c r="BV324" i="12"/>
  <c r="BR324" i="12"/>
  <c r="AI324" i="12"/>
  <c r="AR324" i="12" s="1"/>
  <c r="Q324" i="12"/>
  <c r="V324" i="12" s="1"/>
  <c r="BD324" i="12"/>
  <c r="BG324" i="12" s="1"/>
  <c r="W324" i="12"/>
  <c r="AB324" i="12" s="1"/>
  <c r="P325" i="12"/>
  <c r="BV325" i="12" s="1"/>
  <c r="AC324" i="12"/>
  <c r="AH324" i="12" s="1"/>
  <c r="AS324" i="12"/>
  <c r="AX324" i="12" s="1"/>
  <c r="BH324" i="12"/>
  <c r="BM324" i="12" s="1"/>
  <c r="G1721" i="19"/>
  <c r="I1720" i="19"/>
  <c r="J1720" i="19" s="1"/>
  <c r="H1721" i="19"/>
  <c r="G1454" i="6"/>
  <c r="I1453" i="6"/>
  <c r="H1454" i="6"/>
  <c r="K1452" i="6"/>
  <c r="J1452" i="6"/>
  <c r="N326" i="12"/>
  <c r="O326" i="12"/>
  <c r="AS325" i="12" l="1"/>
  <c r="AX325" i="12" s="1"/>
  <c r="AI325" i="12"/>
  <c r="AR325" i="12" s="1"/>
  <c r="AY325" i="12"/>
  <c r="BC325" i="12" s="1"/>
  <c r="BD325" i="12"/>
  <c r="BG325" i="12" s="1"/>
  <c r="BN325" i="12"/>
  <c r="BQ325" i="12" s="1"/>
  <c r="Q325" i="12"/>
  <c r="V325" i="12" s="1"/>
  <c r="W325" i="12"/>
  <c r="AB325" i="12" s="1"/>
  <c r="BR325" i="12"/>
  <c r="BH325" i="12"/>
  <c r="BM325" i="12" s="1"/>
  <c r="AC325" i="12"/>
  <c r="AH325" i="12" s="1"/>
  <c r="P326" i="12"/>
  <c r="BV326" i="12" s="1"/>
  <c r="H1722" i="19"/>
  <c r="G1722" i="19"/>
  <c r="I1721" i="19"/>
  <c r="J1721" i="19" s="1"/>
  <c r="J1453" i="6"/>
  <c r="K1453" i="6"/>
  <c r="H1455" i="6"/>
  <c r="G1455" i="6"/>
  <c r="I1454" i="6"/>
  <c r="N327" i="12"/>
  <c r="O327" i="12"/>
  <c r="AI326" i="12" l="1"/>
  <c r="AR326" i="12" s="1"/>
  <c r="AS326" i="12"/>
  <c r="AX326" i="12" s="1"/>
  <c r="AY326" i="12"/>
  <c r="BC326" i="12" s="1"/>
  <c r="BH326" i="12"/>
  <c r="BM326" i="12" s="1"/>
  <c r="BN326" i="12"/>
  <c r="BQ326" i="12" s="1"/>
  <c r="W326" i="12"/>
  <c r="AB326" i="12" s="1"/>
  <c r="BR326" i="12"/>
  <c r="BD326" i="12"/>
  <c r="BG326" i="12" s="1"/>
  <c r="Q326" i="12"/>
  <c r="V326" i="12" s="1"/>
  <c r="AC326" i="12"/>
  <c r="AH326" i="12" s="1"/>
  <c r="P327" i="12"/>
  <c r="AI327" i="12" s="1"/>
  <c r="AR327" i="12" s="1"/>
  <c r="H1723" i="19"/>
  <c r="G1723" i="19"/>
  <c r="I1722" i="19"/>
  <c r="J1722" i="19" s="1"/>
  <c r="K1454" i="6"/>
  <c r="J1454" i="6"/>
  <c r="H1456" i="6"/>
  <c r="G1456" i="6"/>
  <c r="I1455" i="6"/>
  <c r="N328" i="12"/>
  <c r="O328" i="12"/>
  <c r="W327" i="12" l="1"/>
  <c r="AB327" i="12" s="1"/>
  <c r="AC327" i="12"/>
  <c r="AH327" i="12" s="1"/>
  <c r="AY327" i="12"/>
  <c r="BC327" i="12" s="1"/>
  <c r="BD327" i="12"/>
  <c r="BG327" i="12" s="1"/>
  <c r="BH327" i="12"/>
  <c r="BM327" i="12" s="1"/>
  <c r="BR327" i="12"/>
  <c r="BN327" i="12"/>
  <c r="BQ327" i="12" s="1"/>
  <c r="Q327" i="12"/>
  <c r="V327" i="12" s="1"/>
  <c r="BV327" i="12"/>
  <c r="AS327" i="12"/>
  <c r="AX327" i="12" s="1"/>
  <c r="P328" i="12"/>
  <c r="BH328" i="12" s="1"/>
  <c r="BM328" i="12" s="1"/>
  <c r="G1724" i="19"/>
  <c r="I1723" i="19"/>
  <c r="J1723" i="19" s="1"/>
  <c r="H1724" i="19"/>
  <c r="J1455" i="6"/>
  <c r="K1455" i="6"/>
  <c r="H1457" i="6"/>
  <c r="I1456" i="6"/>
  <c r="G1457" i="6"/>
  <c r="N329" i="12"/>
  <c r="O329" i="12"/>
  <c r="BV328" i="12" l="1"/>
  <c r="BR328" i="12"/>
  <c r="BN328" i="12"/>
  <c r="BQ328" i="12" s="1"/>
  <c r="AC328" i="12"/>
  <c r="AH328" i="12" s="1"/>
  <c r="Q328" i="12"/>
  <c r="V328" i="12" s="1"/>
  <c r="W328" i="12"/>
  <c r="AB328" i="12" s="1"/>
  <c r="P329" i="12"/>
  <c r="BV329" i="12" s="1"/>
  <c r="AI328" i="12"/>
  <c r="AR328" i="12" s="1"/>
  <c r="AY328" i="12"/>
  <c r="BC328" i="12" s="1"/>
  <c r="AS328" i="12"/>
  <c r="AX328" i="12" s="1"/>
  <c r="BD328" i="12"/>
  <c r="BG328" i="12" s="1"/>
  <c r="H1725" i="19"/>
  <c r="I1724" i="19"/>
  <c r="J1724" i="19" s="1"/>
  <c r="G1725" i="19"/>
  <c r="K1456" i="6"/>
  <c r="J1456" i="6"/>
  <c r="H1458" i="6"/>
  <c r="G1458" i="6"/>
  <c r="I1457" i="6"/>
  <c r="N330" i="12"/>
  <c r="O330" i="12"/>
  <c r="P330" i="12" l="1"/>
  <c r="AI330" i="12" s="1"/>
  <c r="AR330" i="12" s="1"/>
  <c r="Q329" i="12"/>
  <c r="V329" i="12" s="1"/>
  <c r="AI329" i="12"/>
  <c r="AR329" i="12" s="1"/>
  <c r="AS329" i="12"/>
  <c r="AX329" i="12" s="1"/>
  <c r="AY329" i="12"/>
  <c r="BC329" i="12" s="1"/>
  <c r="BD329" i="12"/>
  <c r="BG329" i="12" s="1"/>
  <c r="BH329" i="12"/>
  <c r="BM329" i="12" s="1"/>
  <c r="BN329" i="12"/>
  <c r="BQ329" i="12" s="1"/>
  <c r="AC329" i="12"/>
  <c r="AH329" i="12" s="1"/>
  <c r="BR329" i="12"/>
  <c r="W329" i="12"/>
  <c r="AB329" i="12" s="1"/>
  <c r="AY330" i="12"/>
  <c r="BC330" i="12" s="1"/>
  <c r="AS330" i="12"/>
  <c r="AX330" i="12" s="1"/>
  <c r="H1726" i="19"/>
  <c r="G1726" i="19"/>
  <c r="I1725" i="19"/>
  <c r="J1725" i="19" s="1"/>
  <c r="K1457" i="6"/>
  <c r="J1457" i="6"/>
  <c r="I1458" i="6"/>
  <c r="H1459" i="6"/>
  <c r="G1459" i="6"/>
  <c r="N331" i="12"/>
  <c r="O331" i="12"/>
  <c r="BD330" i="12" l="1"/>
  <c r="BH330" i="12"/>
  <c r="BM330" i="12" s="1"/>
  <c r="BN330" i="12"/>
  <c r="BQ330" i="12" s="1"/>
  <c r="BV330" i="12"/>
  <c r="W330" i="12"/>
  <c r="AB330" i="12" s="1"/>
  <c r="Q330" i="12"/>
  <c r="V330" i="12" s="1"/>
  <c r="BR330" i="12"/>
  <c r="AC330" i="12"/>
  <c r="AH330" i="12" s="1"/>
  <c r="P331" i="12"/>
  <c r="BV331" i="12" s="1"/>
  <c r="BG330" i="12"/>
  <c r="H1727" i="19"/>
  <c r="G1727" i="19"/>
  <c r="I1726" i="19"/>
  <c r="J1726" i="19" s="1"/>
  <c r="G1460" i="6"/>
  <c r="H1460" i="6"/>
  <c r="I1459" i="6"/>
  <c r="K1458" i="6"/>
  <c r="J1458" i="6"/>
  <c r="N332" i="12"/>
  <c r="O332" i="12"/>
  <c r="BH331" i="12" l="1"/>
  <c r="BM331" i="12" s="1"/>
  <c r="AI331" i="12"/>
  <c r="AR331" i="12" s="1"/>
  <c r="BD331" i="12"/>
  <c r="BG331" i="12" s="1"/>
  <c r="BN331" i="12"/>
  <c r="BQ331" i="12" s="1"/>
  <c r="AS331" i="12"/>
  <c r="AX331" i="12" s="1"/>
  <c r="AY331" i="12"/>
  <c r="BC331" i="12" s="1"/>
  <c r="W331" i="12"/>
  <c r="AB331" i="12" s="1"/>
  <c r="BR331" i="12"/>
  <c r="AC331" i="12"/>
  <c r="AH331" i="12" s="1"/>
  <c r="Q331" i="12"/>
  <c r="V331" i="12" s="1"/>
  <c r="P332" i="12"/>
  <c r="BH332" i="12" s="1"/>
  <c r="BM332" i="12" s="1"/>
  <c r="G1728" i="19"/>
  <c r="I1727" i="19"/>
  <c r="J1727" i="19" s="1"/>
  <c r="H1728" i="19"/>
  <c r="I1460" i="6"/>
  <c r="H1461" i="6"/>
  <c r="G1461" i="6"/>
  <c r="K1459" i="6"/>
  <c r="J1459" i="6"/>
  <c r="N333" i="12"/>
  <c r="O333" i="12"/>
  <c r="P333" i="12" l="1"/>
  <c r="AS333" i="12" s="1"/>
  <c r="AX333" i="12" s="1"/>
  <c r="AI332" i="12"/>
  <c r="AR332" i="12" s="1"/>
  <c r="AY332" i="12"/>
  <c r="BC332" i="12" s="1"/>
  <c r="AS332" i="12"/>
  <c r="AX332" i="12" s="1"/>
  <c r="BR332" i="12"/>
  <c r="AC332" i="12"/>
  <c r="AH332" i="12" s="1"/>
  <c r="BV332" i="12"/>
  <c r="W332" i="12"/>
  <c r="AB332" i="12" s="1"/>
  <c r="BD332" i="12"/>
  <c r="BN332" i="12"/>
  <c r="BQ332" i="12" s="1"/>
  <c r="Q332" i="12"/>
  <c r="V332" i="12" s="1"/>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G333" i="12" s="1"/>
  <c r="BH333" i="12"/>
  <c r="BM333" i="12" s="1"/>
  <c r="AI333" i="12"/>
  <c r="AR333" i="12" s="1"/>
  <c r="W333" i="12"/>
  <c r="AB333" i="12" s="1"/>
  <c r="BV333" i="12"/>
  <c r="BR333" i="12"/>
  <c r="BU333" i="12" s="1"/>
  <c r="AC333" i="12"/>
  <c r="AH333" i="12" s="1"/>
  <c r="P334" i="12"/>
  <c r="AY334" i="12" s="1"/>
  <c r="BC334" i="12" s="1"/>
  <c r="BG332" i="12"/>
  <c r="H1730" i="19"/>
  <c r="I1729" i="19"/>
  <c r="G1730" i="19"/>
  <c r="J22" i="19"/>
  <c r="H1463" i="6"/>
  <c r="G1463" i="6"/>
  <c r="I1462" i="6"/>
  <c r="J1461" i="6"/>
  <c r="K1461" i="6"/>
  <c r="N335" i="12"/>
  <c r="O335" i="12"/>
  <c r="BD334" i="12" l="1"/>
  <c r="BG334" i="12" s="1"/>
  <c r="BH334" i="12"/>
  <c r="BM334" i="12" s="1"/>
  <c r="AI334" i="12"/>
  <c r="AR334" i="12" s="1"/>
  <c r="W334" i="12"/>
  <c r="AB334" i="12" s="1"/>
  <c r="BR334" i="12"/>
  <c r="BU334" i="12" s="1"/>
  <c r="BN334" i="12"/>
  <c r="BQ334" i="12" s="1"/>
  <c r="BV334" i="12"/>
  <c r="AC334" i="12"/>
  <c r="AH334" i="12" s="1"/>
  <c r="Q334" i="12"/>
  <c r="V334" i="12" s="1"/>
  <c r="AS334" i="12"/>
  <c r="AX334" i="12" s="1"/>
  <c r="P335" i="12"/>
  <c r="Q335" i="12" s="1"/>
  <c r="H1731" i="19"/>
  <c r="I1730" i="19"/>
  <c r="G1731" i="19"/>
  <c r="K1462" i="6"/>
  <c r="J1462" i="6"/>
  <c r="I1463" i="6"/>
  <c r="G1464" i="6"/>
  <c r="H1464" i="6"/>
  <c r="N336" i="12"/>
  <c r="O336" i="12"/>
  <c r="W335" i="12" l="1"/>
  <c r="AB335" i="12" s="1"/>
  <c r="AC335" i="12"/>
  <c r="AH335" i="12" s="1"/>
  <c r="AI335" i="12"/>
  <c r="AR335" i="12" s="1"/>
  <c r="AS335" i="12"/>
  <c r="AX335" i="12" s="1"/>
  <c r="AY335" i="12"/>
  <c r="BC335" i="12" s="1"/>
  <c r="BD335" i="12"/>
  <c r="BH335" i="12"/>
  <c r="BM335" i="12" s="1"/>
  <c r="BN335" i="12"/>
  <c r="BQ335" i="12" s="1"/>
  <c r="BR335" i="12"/>
  <c r="BU335" i="12" s="1"/>
  <c r="BV335" i="12"/>
  <c r="P336" i="12"/>
  <c r="AY336" i="12" s="1"/>
  <c r="BC336" i="12" s="1"/>
  <c r="V335" i="12"/>
  <c r="H1732" i="19"/>
  <c r="I1731" i="19"/>
  <c r="G1732" i="19"/>
  <c r="H1465" i="6"/>
  <c r="I1464" i="6"/>
  <c r="G1465" i="6"/>
  <c r="J1463" i="6"/>
  <c r="K1463" i="6"/>
  <c r="N337" i="12"/>
  <c r="O337" i="12"/>
  <c r="BG335" i="12" l="1"/>
  <c r="BN336" i="12"/>
  <c r="BQ336" i="12" s="1"/>
  <c r="BV336" i="12"/>
  <c r="BH336" i="12"/>
  <c r="BM336" i="12" s="1"/>
  <c r="BR336" i="12"/>
  <c r="BU336" i="12" s="1"/>
  <c r="W336" i="12"/>
  <c r="AB336" i="12" s="1"/>
  <c r="Q336" i="12"/>
  <c r="V336" i="12" s="1"/>
  <c r="AS336" i="12"/>
  <c r="AX336" i="12" s="1"/>
  <c r="AC336" i="12"/>
  <c r="AH336" i="12" s="1"/>
  <c r="AI336" i="12"/>
  <c r="AR336" i="12" s="1"/>
  <c r="BD336" i="12"/>
  <c r="BG336" i="12" s="1"/>
  <c r="O338" i="12"/>
  <c r="P337" i="12"/>
  <c r="H1733" i="19"/>
  <c r="I1732" i="19"/>
  <c r="G1733" i="19"/>
  <c r="K1464" i="6"/>
  <c r="J1464" i="6"/>
  <c r="H1466" i="6"/>
  <c r="G1466" i="6"/>
  <c r="I1465" i="6"/>
  <c r="N338" i="12"/>
  <c r="BV337" i="12" l="1"/>
  <c r="BR337" i="12"/>
  <c r="BU337" i="12" s="1"/>
  <c r="BN337" i="12"/>
  <c r="BQ337" i="12" s="1"/>
  <c r="BD337" i="12"/>
  <c r="BH337" i="12"/>
  <c r="BM337" i="12" s="1"/>
  <c r="AY337" i="12"/>
  <c r="BC337" i="12" s="1"/>
  <c r="AS337" i="12"/>
  <c r="AX337" i="12" s="1"/>
  <c r="AI337" i="12"/>
  <c r="AR337" i="12" s="1"/>
  <c r="AC337" i="12"/>
  <c r="AH337" i="12" s="1"/>
  <c r="W337" i="12"/>
  <c r="AB337" i="12" s="1"/>
  <c r="Q337" i="12"/>
  <c r="V337" i="12" s="1"/>
  <c r="O339" i="12"/>
  <c r="P338" i="12"/>
  <c r="H1734" i="19"/>
  <c r="I1733" i="19"/>
  <c r="G1734" i="19"/>
  <c r="K1465" i="6"/>
  <c r="J1465" i="6"/>
  <c r="G1467" i="6"/>
  <c r="I1466" i="6"/>
  <c r="H1467" i="6"/>
  <c r="N339" i="12"/>
  <c r="P339" i="12" l="1"/>
  <c r="BV339" i="12" s="1"/>
  <c r="BG337" i="12"/>
  <c r="BV338" i="12"/>
  <c r="BN338" i="12"/>
  <c r="BQ338" i="12" s="1"/>
  <c r="BR338" i="12"/>
  <c r="BU338" i="12" s="1"/>
  <c r="BH338" i="12"/>
  <c r="BM338" i="12" s="1"/>
  <c r="BD338" i="12"/>
  <c r="AI338" i="12"/>
  <c r="AR338" i="12" s="1"/>
  <c r="AC338" i="12"/>
  <c r="AH338" i="12" s="1"/>
  <c r="AY338" i="12"/>
  <c r="BC338" i="12" s="1"/>
  <c r="AS338" i="12"/>
  <c r="AX338" i="12" s="1"/>
  <c r="W338" i="12"/>
  <c r="AB338" i="12" s="1"/>
  <c r="Q338" i="12"/>
  <c r="V338" i="12" s="1"/>
  <c r="H1735" i="19"/>
  <c r="I1734" i="19"/>
  <c r="G1735" i="19"/>
  <c r="J1466" i="6"/>
  <c r="K1466" i="6"/>
  <c r="H1468" i="6"/>
  <c r="G1468" i="6"/>
  <c r="I1467" i="6"/>
  <c r="N340" i="12"/>
  <c r="O340" i="12"/>
  <c r="W339" i="12" l="1"/>
  <c r="AB339" i="12" s="1"/>
  <c r="AI339" i="12"/>
  <c r="AR339" i="12" s="1"/>
  <c r="AC339" i="12"/>
  <c r="AH339" i="12" s="1"/>
  <c r="Q339" i="12"/>
  <c r="V339" i="12" s="1"/>
  <c r="BD339" i="12"/>
  <c r="BG339" i="12" s="1"/>
  <c r="AS339" i="12"/>
  <c r="AX339" i="12" s="1"/>
  <c r="AY339" i="12"/>
  <c r="BC339" i="12" s="1"/>
  <c r="BH339" i="12"/>
  <c r="BM339" i="12" s="1"/>
  <c r="P340" i="12"/>
  <c r="BN340" i="12" s="1"/>
  <c r="BQ340" i="12" s="1"/>
  <c r="BN339" i="12"/>
  <c r="BQ339" i="12" s="1"/>
  <c r="BR339" i="12"/>
  <c r="BG338" i="12"/>
  <c r="G1736" i="19"/>
  <c r="H1736" i="19"/>
  <c r="I1735" i="19"/>
  <c r="K1467" i="6"/>
  <c r="J1467" i="6"/>
  <c r="I1468" i="6"/>
  <c r="H1469" i="6"/>
  <c r="G1469" i="6"/>
  <c r="N341" i="12"/>
  <c r="O341" i="12"/>
  <c r="W340" i="12" l="1"/>
  <c r="AB340" i="12" s="1"/>
  <c r="AY340" i="12"/>
  <c r="BC340" i="12" s="1"/>
  <c r="AC340" i="12"/>
  <c r="AH340" i="12" s="1"/>
  <c r="AS340" i="12"/>
  <c r="AX340" i="12" s="1"/>
  <c r="BD340" i="12"/>
  <c r="BH340" i="12"/>
  <c r="BM340" i="12" s="1"/>
  <c r="Q340" i="12"/>
  <c r="V340" i="12" s="1"/>
  <c r="BR340" i="12"/>
  <c r="P341" i="12"/>
  <c r="BN341" i="12" s="1"/>
  <c r="BQ341" i="12" s="1"/>
  <c r="AI340" i="12"/>
  <c r="AR340" i="12" s="1"/>
  <c r="BV340" i="12"/>
  <c r="G1737" i="19"/>
  <c r="I1736" i="19"/>
  <c r="H1737" i="19"/>
  <c r="H1470" i="6"/>
  <c r="G1470" i="6"/>
  <c r="I1469" i="6"/>
  <c r="K1468" i="6"/>
  <c r="J1468" i="6"/>
  <c r="N342" i="12"/>
  <c r="O342" i="12"/>
  <c r="BG340" i="12" l="1"/>
  <c r="P342" i="12"/>
  <c r="BN342" i="12" s="1"/>
  <c r="BQ342" i="12" s="1"/>
  <c r="AY341" i="12"/>
  <c r="BC341" i="12" s="1"/>
  <c r="BR341" i="12"/>
  <c r="AC341" i="12"/>
  <c r="AH341" i="12" s="1"/>
  <c r="AS341" i="12"/>
  <c r="AX341" i="12" s="1"/>
  <c r="AI341" i="12"/>
  <c r="AR341" i="12" s="1"/>
  <c r="BV341" i="12"/>
  <c r="W341" i="12"/>
  <c r="AB341" i="12" s="1"/>
  <c r="BD341" i="12"/>
  <c r="BH341" i="12"/>
  <c r="BM341" i="12" s="1"/>
  <c r="Q341" i="12"/>
  <c r="V341" i="12" s="1"/>
  <c r="Q342" i="12"/>
  <c r="BV342" i="12"/>
  <c r="BR342" i="12"/>
  <c r="BH342" i="12"/>
  <c r="BM342" i="12" s="1"/>
  <c r="H1738" i="19"/>
  <c r="I1737" i="19"/>
  <c r="G1738" i="19"/>
  <c r="K1469" i="6"/>
  <c r="J1469" i="6"/>
  <c r="I1470" i="6"/>
  <c r="H1471" i="6"/>
  <c r="G1471" i="6"/>
  <c r="N343" i="12"/>
  <c r="O343" i="12"/>
  <c r="W342" i="12" l="1"/>
  <c r="AB342" i="12" s="1"/>
  <c r="AC342" i="12"/>
  <c r="AH342" i="12" s="1"/>
  <c r="AI342" i="12"/>
  <c r="AR342" i="12" s="1"/>
  <c r="AS342" i="12"/>
  <c r="AX342" i="12" s="1"/>
  <c r="AY342" i="12"/>
  <c r="BC342" i="12" s="1"/>
  <c r="BD342" i="12"/>
  <c r="BG342" i="12" s="1"/>
  <c r="P343" i="12"/>
  <c r="BN343" i="12" s="1"/>
  <c r="BG341" i="12"/>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G1744" i="19"/>
  <c r="H1744" i="19"/>
  <c r="I1743" i="19"/>
  <c r="K1475" i="6"/>
  <c r="J1475" i="6"/>
  <c r="I1476" i="6"/>
  <c r="H1477" i="6"/>
  <c r="G1477" i="6"/>
  <c r="N349" i="12"/>
  <c r="O349" i="12"/>
  <c r="BH348" i="12" l="1"/>
  <c r="BD348" i="12"/>
  <c r="AI348" i="12"/>
  <c r="AC348" i="12"/>
  <c r="W348" i="12"/>
  <c r="AS348" i="12"/>
  <c r="O350" i="12"/>
  <c r="P349" i="12"/>
  <c r="BD349" i="12" s="1"/>
  <c r="G1745" i="19"/>
  <c r="I1744" i="19"/>
  <c r="H1478" i="6"/>
  <c r="G1478" i="6"/>
  <c r="I1477" i="6"/>
  <c r="K1476" i="6"/>
  <c r="J1476" i="6"/>
  <c r="N350" i="12"/>
  <c r="BH349" i="12" l="1"/>
  <c r="AS349" i="12"/>
  <c r="AC349" i="12"/>
  <c r="AI349" i="12"/>
  <c r="W349" i="12"/>
  <c r="O351" i="12"/>
  <c r="P350" i="12"/>
  <c r="BD350" i="12" s="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BB5" i="19"/>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BB15" i="19"/>
  <c r="AZ15" i="19"/>
  <c r="BC15" i="19"/>
  <c r="BA15" i="19"/>
  <c r="AY15" i="19"/>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BD15" i="19"/>
  <c r="V351" i="12"/>
  <c r="I1481" i="6"/>
  <c r="H1482" i="6"/>
  <c r="G1482" i="6"/>
  <c r="K1480" i="6"/>
  <c r="J1480" i="6"/>
  <c r="N354" i="12"/>
  <c r="O354" i="12"/>
  <c r="P354" i="12" l="1"/>
  <c r="BV354" i="12" s="1"/>
  <c r="BO14" i="12"/>
  <c r="BP14" i="12"/>
  <c r="BO15" i="12"/>
  <c r="BS14" i="12"/>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G1487" i="6"/>
  <c r="H1487" i="6"/>
  <c r="I1486" i="6"/>
  <c r="K1485" i="6"/>
  <c r="J1485" i="6"/>
  <c r="N359" i="12"/>
  <c r="O359" i="12"/>
  <c r="W358" i="12" l="1"/>
  <c r="Q358" i="12"/>
  <c r="AC358" i="12"/>
  <c r="AI358" i="12"/>
  <c r="P359" i="12"/>
  <c r="Q359" i="12" s="1"/>
  <c r="AS358" i="12"/>
  <c r="BD358" i="12"/>
  <c r="AY358" i="12"/>
  <c r="BH358" i="12"/>
  <c r="BN358" i="12"/>
  <c r="BR358" i="12"/>
  <c r="AH14" i="12"/>
  <c r="V358" i="12"/>
  <c r="V357" i="12"/>
  <c r="I1487" i="6"/>
  <c r="H1488" i="6"/>
  <c r="G1488" i="6"/>
  <c r="K1486" i="6"/>
  <c r="J1486" i="6"/>
  <c r="N360" i="12"/>
  <c r="O360" i="12"/>
  <c r="AC359" i="12" l="1"/>
  <c r="AS359" i="12"/>
  <c r="AY359" i="12"/>
  <c r="AI359" i="12"/>
  <c r="BH359" i="12"/>
  <c r="BD359" i="12"/>
  <c r="BN359" i="12"/>
  <c r="W359" i="12"/>
  <c r="BR359" i="12"/>
  <c r="BV359" i="12"/>
  <c r="P360" i="12"/>
  <c r="AI360" i="12" s="1"/>
  <c r="G1489" i="6"/>
  <c r="I1488" i="6"/>
  <c r="H1489" i="6"/>
  <c r="J1487" i="6"/>
  <c r="K1487" i="6"/>
  <c r="N361" i="12"/>
  <c r="O361" i="12"/>
  <c r="P361" i="12" l="1"/>
  <c r="AS361" i="12" s="1"/>
  <c r="BR360" i="12"/>
  <c r="BN360" i="12"/>
  <c r="AC360" i="12"/>
  <c r="W360" i="12"/>
  <c r="AS360" i="12"/>
  <c r="BV360" i="12"/>
  <c r="Q360" i="12"/>
  <c r="V360" i="12" s="1"/>
  <c r="BH360" i="12"/>
  <c r="BD360" i="12"/>
  <c r="AY360" i="12"/>
  <c r="V359" i="12"/>
  <c r="J1488" i="6"/>
  <c r="K1488" i="6"/>
  <c r="H1490" i="6"/>
  <c r="G1490" i="6"/>
  <c r="I1489" i="6"/>
  <c r="N362" i="12"/>
  <c r="O362" i="12"/>
  <c r="BD361" i="12" l="1"/>
  <c r="BH361" i="12"/>
  <c r="AY361" i="12"/>
  <c r="BN361" i="12"/>
  <c r="Q361" i="12"/>
  <c r="AC361" i="12"/>
  <c r="BR361" i="12"/>
  <c r="BV361" i="12"/>
  <c r="W361" i="12"/>
  <c r="AI361" i="12"/>
  <c r="P362" i="12"/>
  <c r="BV362" i="12" s="1"/>
  <c r="K1489" i="6"/>
  <c r="J1489" i="6"/>
  <c r="I1490" i="6"/>
  <c r="H1491" i="6"/>
  <c r="G1491" i="6"/>
  <c r="N363" i="12"/>
  <c r="O363" i="12"/>
  <c r="W362" i="12" l="1"/>
  <c r="Q362" i="12"/>
  <c r="AC362" i="12"/>
  <c r="AS362" i="12"/>
  <c r="AI362" i="12"/>
  <c r="AY362" i="12"/>
  <c r="BD362" i="12"/>
  <c r="BH362" i="12"/>
  <c r="P363" i="12"/>
  <c r="AY363" i="12" s="1"/>
  <c r="BN362" i="12"/>
  <c r="BR362" i="12"/>
  <c r="H1492" i="6"/>
  <c r="I1491" i="6"/>
  <c r="G1492" i="6"/>
  <c r="J1490" i="6"/>
  <c r="K1490" i="6"/>
  <c r="N364" i="12"/>
  <c r="O364" i="12" s="1"/>
  <c r="P364" i="12" s="1"/>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K1492" i="6" l="1"/>
  <c r="J1492" i="6"/>
  <c r="I1493" i="6"/>
  <c r="G1494" i="6"/>
  <c r="H1494" i="6"/>
  <c r="G1495" i="6" l="1"/>
  <c r="H1495" i="6"/>
  <c r="I1494" i="6"/>
  <c r="K1493" i="6"/>
  <c r="J1493" i="6"/>
  <c r="I1495" i="6" l="1"/>
  <c r="H1496" i="6"/>
  <c r="G1496" i="6"/>
  <c r="K1494" i="6"/>
  <c r="J1494" i="6"/>
  <c r="G1497" i="6" l="1"/>
  <c r="I1496" i="6"/>
  <c r="H1497" i="6"/>
  <c r="K1495" i="6"/>
  <c r="J1495" i="6"/>
  <c r="H1498" i="6" l="1"/>
  <c r="G1498" i="6"/>
  <c r="I1497" i="6"/>
  <c r="J1496" i="6"/>
  <c r="K1496" i="6"/>
  <c r="V369" i="12" l="1"/>
  <c r="K1497" i="6"/>
  <c r="J1497" i="6"/>
  <c r="H1499" i="6"/>
  <c r="G1499" i="6"/>
  <c r="I1498" i="6"/>
  <c r="J1498" i="6" l="1"/>
  <c r="K1498" i="6"/>
  <c r="H1500" i="6"/>
  <c r="I1499" i="6"/>
  <c r="G1500" i="6"/>
  <c r="N372" i="12"/>
  <c r="O372" i="12"/>
  <c r="P372" i="12" l="1"/>
  <c r="BV372" i="12" s="1"/>
  <c r="V370" i="12"/>
  <c r="K1499" i="6"/>
  <c r="J1499" i="6"/>
  <c r="H1501" i="6"/>
  <c r="G1501" i="6"/>
  <c r="I1500" i="6"/>
  <c r="N373" i="12"/>
  <c r="O373" i="12"/>
  <c r="P373" i="12" l="1"/>
  <c r="AS373" i="12" s="1"/>
  <c r="AX373" i="12" s="1"/>
  <c r="BD372" i="12"/>
  <c r="BG372" i="12" s="1"/>
  <c r="AC372" i="12"/>
  <c r="AH372" i="12" s="1"/>
  <c r="AY372" i="12"/>
  <c r="BC372" i="12" s="1"/>
  <c r="AS372" i="12"/>
  <c r="AX372" i="12" s="1"/>
  <c r="BH372" i="12"/>
  <c r="BM372" i="12" s="1"/>
  <c r="AI372" i="12"/>
  <c r="AR372" i="12" s="1"/>
  <c r="BN372" i="12"/>
  <c r="BQ372" i="12" s="1"/>
  <c r="Q372" i="12"/>
  <c r="BR372" i="12"/>
  <c r="BU372" i="12" s="1"/>
  <c r="W372" i="12"/>
  <c r="AB372" i="12" s="1"/>
  <c r="V371" i="12"/>
  <c r="K1500" i="6"/>
  <c r="J1500" i="6"/>
  <c r="I1501" i="6"/>
  <c r="H1502" i="6"/>
  <c r="G1502" i="6"/>
  <c r="N374" i="12"/>
  <c r="O374" i="12"/>
  <c r="BH373" i="12" l="1"/>
  <c r="BM373" i="12" s="1"/>
  <c r="BV373" i="12"/>
  <c r="AY373" i="12"/>
  <c r="BC373" i="12" s="1"/>
  <c r="BR373" i="12"/>
  <c r="BU373" i="12" s="1"/>
  <c r="W373" i="12"/>
  <c r="AB373" i="12" s="1"/>
  <c r="AC373" i="12"/>
  <c r="AH373" i="12" s="1"/>
  <c r="Q373" i="12"/>
  <c r="AI373" i="12"/>
  <c r="AR373" i="12" s="1"/>
  <c r="BD373" i="12"/>
  <c r="BG373" i="12" s="1"/>
  <c r="BN373" i="12"/>
  <c r="BQ373" i="12" s="1"/>
  <c r="P374" i="12"/>
  <c r="AY374" i="12" s="1"/>
  <c r="BC374" i="12" s="1"/>
  <c r="V372" i="12"/>
  <c r="G1503" i="6"/>
  <c r="H1503" i="6"/>
  <c r="I1502" i="6"/>
  <c r="K1501" i="6"/>
  <c r="J1501" i="6"/>
  <c r="N375" i="12"/>
  <c r="O375" i="12"/>
  <c r="P375" i="12" l="1"/>
  <c r="AI375" i="12" s="1"/>
  <c r="AR375" i="12" s="1"/>
  <c r="W374" i="12"/>
  <c r="AB374" i="12" s="1"/>
  <c r="AC374" i="12"/>
  <c r="AH374" i="12" s="1"/>
  <c r="AI374" i="12"/>
  <c r="AR374" i="12" s="1"/>
  <c r="Q374" i="12"/>
  <c r="BR374" i="12"/>
  <c r="BU374" i="12" s="1"/>
  <c r="AS374" i="12"/>
  <c r="AX374" i="12" s="1"/>
  <c r="BD374" i="12"/>
  <c r="BG374" i="12" s="1"/>
  <c r="BN374" i="12"/>
  <c r="BQ374" i="12" s="1"/>
  <c r="BH374" i="12"/>
  <c r="BM374" i="12" s="1"/>
  <c r="BV374" i="12"/>
  <c r="V373" i="12"/>
  <c r="I1503" i="6"/>
  <c r="H1504" i="6"/>
  <c r="G1504" i="6"/>
  <c r="K1502" i="6"/>
  <c r="J1502" i="6"/>
  <c r="N376" i="12"/>
  <c r="O376" i="12"/>
  <c r="BN375" i="12" l="1"/>
  <c r="BQ375" i="12" s="1"/>
  <c r="BD375" i="12"/>
  <c r="BG375" i="12" s="1"/>
  <c r="BH375" i="12"/>
  <c r="BM375" i="12" s="1"/>
  <c r="BR375" i="12"/>
  <c r="BU375" i="12" s="1"/>
  <c r="BV375" i="12"/>
  <c r="Q375" i="12"/>
  <c r="V375" i="12" s="1"/>
  <c r="AY375" i="12"/>
  <c r="BC375" i="12" s="1"/>
  <c r="W375" i="12"/>
  <c r="AB375" i="12" s="1"/>
  <c r="AC375" i="12"/>
  <c r="AH375" i="12" s="1"/>
  <c r="AS375" i="12"/>
  <c r="AX375" i="12" s="1"/>
  <c r="P376" i="12"/>
  <c r="AI376" i="12" s="1"/>
  <c r="AR376" i="12" s="1"/>
  <c r="V374" i="12"/>
  <c r="G1505" i="6"/>
  <c r="I1504" i="6"/>
  <c r="H1505" i="6"/>
  <c r="J1503" i="6"/>
  <c r="K1503" i="6"/>
  <c r="N377" i="12"/>
  <c r="O377" i="12"/>
  <c r="P377" i="12" l="1"/>
  <c r="AS377" i="12" s="1"/>
  <c r="AX377" i="12" s="1"/>
  <c r="W376" i="12"/>
  <c r="AB376" i="12" s="1"/>
  <c r="BD376" i="12"/>
  <c r="BG376" i="12" s="1"/>
  <c r="AY376" i="12"/>
  <c r="BC376" i="12" s="1"/>
  <c r="BH376" i="12"/>
  <c r="BM376" i="12" s="1"/>
  <c r="AC376" i="12"/>
  <c r="AH376" i="12" s="1"/>
  <c r="BN376" i="12"/>
  <c r="BQ376" i="12" s="1"/>
  <c r="Q376" i="12"/>
  <c r="V376" i="12" s="1"/>
  <c r="BR376" i="12"/>
  <c r="BU376" i="12" s="1"/>
  <c r="BV376" i="12"/>
  <c r="AS376" i="12"/>
  <c r="AX376" i="12" s="1"/>
  <c r="H1506" i="6"/>
  <c r="G1506" i="6"/>
  <c r="I1505" i="6"/>
  <c r="J1504" i="6"/>
  <c r="K1504" i="6"/>
  <c r="N378" i="12"/>
  <c r="O378" i="12"/>
  <c r="BD377" i="12" l="1"/>
  <c r="BG377" i="12" s="1"/>
  <c r="P378" i="12"/>
  <c r="AI378" i="12" s="1"/>
  <c r="AR378" i="12" s="1"/>
  <c r="AC377" i="12"/>
  <c r="AH377" i="12" s="1"/>
  <c r="BR377" i="12"/>
  <c r="BU377" i="12" s="1"/>
  <c r="BH377" i="12"/>
  <c r="BM377" i="12" s="1"/>
  <c r="BN377" i="12"/>
  <c r="BQ377" i="12" s="1"/>
  <c r="W377" i="12"/>
  <c r="AB377" i="12" s="1"/>
  <c r="Q377" i="12"/>
  <c r="V377" i="12" s="1"/>
  <c r="BV377" i="12"/>
  <c r="AI377" i="12"/>
  <c r="AR377" i="12" s="1"/>
  <c r="AY377" i="12"/>
  <c r="BC377" i="12" s="1"/>
  <c r="BV378" i="12"/>
  <c r="BR378" i="12"/>
  <c r="BN378" i="12"/>
  <c r="BQ378" i="12" s="1"/>
  <c r="BH378" i="12"/>
  <c r="BM378" i="12" s="1"/>
  <c r="BD378" i="12"/>
  <c r="K1505" i="6"/>
  <c r="J1505" i="6"/>
  <c r="I1506" i="6"/>
  <c r="H1507" i="6"/>
  <c r="G1507" i="6"/>
  <c r="N379" i="12"/>
  <c r="O379" i="12"/>
  <c r="W378" i="12" l="1"/>
  <c r="AB378" i="12" s="1"/>
  <c r="P379" i="12"/>
  <c r="BN379" i="12" s="1"/>
  <c r="BQ379" i="12" s="1"/>
  <c r="Q378" i="12"/>
  <c r="V378" i="12" s="1"/>
  <c r="AC378" i="12"/>
  <c r="AH378" i="12" s="1"/>
  <c r="AS378" i="12"/>
  <c r="AX378" i="12" s="1"/>
  <c r="AY378" i="12"/>
  <c r="BC378" i="12" s="1"/>
  <c r="AI379" i="12"/>
  <c r="AR379" i="12" s="1"/>
  <c r="AC379" i="12"/>
  <c r="AH379" i="12" s="1"/>
  <c r="BG378" i="12"/>
  <c r="BU378" i="12"/>
  <c r="H1508" i="6"/>
  <c r="I1507" i="6"/>
  <c r="G1508" i="6"/>
  <c r="J1506" i="6"/>
  <c r="K1506" i="6"/>
  <c r="N380" i="12"/>
  <c r="O380" i="12"/>
  <c r="BV379" i="12" l="1"/>
  <c r="BR379" i="12"/>
  <c r="BU379" i="12" s="1"/>
  <c r="W379" i="12"/>
  <c r="AB379" i="12" s="1"/>
  <c r="Q379" i="12"/>
  <c r="V379" i="12" s="1"/>
  <c r="BD379" i="12"/>
  <c r="BG379" i="12" s="1"/>
  <c r="AY379" i="12"/>
  <c r="BC379" i="12" s="1"/>
  <c r="BH379" i="12"/>
  <c r="BM379" i="12" s="1"/>
  <c r="AS379" i="12"/>
  <c r="AX379" i="12" s="1"/>
  <c r="P380" i="12"/>
  <c r="BV380" i="12" s="1"/>
  <c r="K1507" i="6"/>
  <c r="J1507" i="6"/>
  <c r="H1509" i="6"/>
  <c r="G1509" i="6"/>
  <c r="I1508" i="6"/>
  <c r="N381" i="12"/>
  <c r="O381" i="12"/>
  <c r="AC380" i="12" l="1"/>
  <c r="AH380" i="12" s="1"/>
  <c r="BD380" i="12"/>
  <c r="AY380" i="12"/>
  <c r="BC380" i="12" s="1"/>
  <c r="Q380" i="12"/>
  <c r="V380" i="12" s="1"/>
  <c r="BR380" i="12"/>
  <c r="BU380" i="12" s="1"/>
  <c r="AS380" i="12"/>
  <c r="AX380" i="12" s="1"/>
  <c r="BH380" i="12"/>
  <c r="BM380" i="12" s="1"/>
  <c r="W380" i="12"/>
  <c r="AB380" i="12" s="1"/>
  <c r="BN380" i="12"/>
  <c r="BQ380" i="12" s="1"/>
  <c r="AI380" i="12"/>
  <c r="AR380" i="12" s="1"/>
  <c r="P381" i="12"/>
  <c r="BV381" i="12" s="1"/>
  <c r="BG380" i="12"/>
  <c r="I1509" i="6"/>
  <c r="G1510" i="6"/>
  <c r="H1510" i="6"/>
  <c r="K1508" i="6"/>
  <c r="J1508" i="6"/>
  <c r="N382" i="12"/>
  <c r="O382" i="12"/>
  <c r="Q381" i="12" l="1"/>
  <c r="V381" i="12" s="1"/>
  <c r="W381" i="12"/>
  <c r="AB381" i="12" s="1"/>
  <c r="AI381" i="12"/>
  <c r="AR381" i="12" s="1"/>
  <c r="AC381" i="12"/>
  <c r="AH381" i="12"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W382" i="12"/>
  <c r="AB382" i="12" s="1"/>
  <c r="BV382" i="12"/>
  <c r="AC382" i="12"/>
  <c r="AH382" i="12" s="1"/>
  <c r="P383" i="12"/>
  <c r="BN383" i="12" s="1"/>
  <c r="BQ383" i="12" s="1"/>
  <c r="BG382" i="12"/>
  <c r="V382" i="12"/>
  <c r="I1511" i="6"/>
  <c r="H1512" i="6"/>
  <c r="G1512" i="6"/>
  <c r="K1510" i="6"/>
  <c r="J1510" i="6"/>
  <c r="N384" i="12"/>
  <c r="O384" i="12"/>
  <c r="AC383" i="12" l="1"/>
  <c r="AH383" i="12" s="1"/>
  <c r="AS383" i="12"/>
  <c r="AX383" i="12" s="1"/>
  <c r="BV383" i="12"/>
  <c r="BY383" i="12" s="1"/>
  <c r="AI383" i="12"/>
  <c r="AR383" i="12" s="1"/>
  <c r="AY383" i="12"/>
  <c r="BC383" i="12" s="1"/>
  <c r="BR383" i="12"/>
  <c r="BU383" i="12" s="1"/>
  <c r="Q383" i="12"/>
  <c r="V383" i="12" s="1"/>
  <c r="P384" i="12"/>
  <c r="BD384" i="12" s="1"/>
  <c r="W383" i="12"/>
  <c r="AB383" i="12"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W384" i="12"/>
  <c r="AB384" i="12" s="1"/>
  <c r="AC384" i="12"/>
  <c r="AH384" i="12" s="1"/>
  <c r="BG384" i="12"/>
  <c r="J1512" i="6"/>
  <c r="K1512" i="6"/>
  <c r="H1514" i="6"/>
  <c r="G1514" i="6"/>
  <c r="I1513" i="6"/>
  <c r="N386" i="12"/>
  <c r="O386" i="12"/>
  <c r="BH385" i="12" l="1"/>
  <c r="BM385" i="12" s="1"/>
  <c r="BN385" i="12"/>
  <c r="BQ385" i="12" s="1"/>
  <c r="Q385" i="12"/>
  <c r="V385" i="12" s="1"/>
  <c r="BV385" i="12"/>
  <c r="BY385" i="12" s="1"/>
  <c r="AI385" i="12"/>
  <c r="AR385" i="12" s="1"/>
  <c r="AY385" i="12"/>
  <c r="BC385" i="12" s="1"/>
  <c r="BR385" i="12"/>
  <c r="BU385" i="12" s="1"/>
  <c r="AS385" i="12"/>
  <c r="AX385" i="12" s="1"/>
  <c r="W385" i="12"/>
  <c r="AB385" i="12" s="1"/>
  <c r="AC385" i="12"/>
  <c r="AH385" i="12" s="1"/>
  <c r="P386" i="12"/>
  <c r="BD386" i="12" s="1"/>
  <c r="BG385" i="12"/>
  <c r="V384" i="12"/>
  <c r="K1513" i="6"/>
  <c r="J1513" i="6"/>
  <c r="H1515" i="6"/>
  <c r="G1515" i="6"/>
  <c r="I1514" i="6"/>
  <c r="N387" i="12"/>
  <c r="O387" i="12"/>
  <c r="AI386" i="12" l="1"/>
  <c r="AR386" i="12" s="1"/>
  <c r="BH386" i="12"/>
  <c r="BM386" i="12" s="1"/>
  <c r="W386" i="12"/>
  <c r="AB386" i="12" s="1"/>
  <c r="BN386" i="12"/>
  <c r="BQ386" i="12" s="1"/>
  <c r="Q386" i="12"/>
  <c r="BR386" i="12"/>
  <c r="BU386" i="12" s="1"/>
  <c r="AS386" i="12"/>
  <c r="AX386" i="12" s="1"/>
  <c r="BV386" i="12"/>
  <c r="BY386" i="12" s="1"/>
  <c r="AC386" i="12"/>
  <c r="AH386" i="12" s="1"/>
  <c r="AY386" i="12"/>
  <c r="BC386" i="12" s="1"/>
  <c r="P387" i="12"/>
  <c r="BV387" i="12" s="1"/>
  <c r="BY387" i="12" s="1"/>
  <c r="BG386" i="12"/>
  <c r="J1514" i="6"/>
  <c r="K1514" i="6"/>
  <c r="H1516" i="6"/>
  <c r="I1515" i="6"/>
  <c r="G1516" i="6"/>
  <c r="N388" i="12"/>
  <c r="O388" i="12"/>
  <c r="W387" i="12" l="1"/>
  <c r="AB387" i="12" s="1"/>
  <c r="AC387" i="12"/>
  <c r="AH387" i="12" s="1"/>
  <c r="AI387" i="12"/>
  <c r="AR387" i="12" s="1"/>
  <c r="Q387" i="12"/>
  <c r="V387" i="12" s="1"/>
  <c r="AS387" i="12"/>
  <c r="AX387" i="12" s="1"/>
  <c r="BD387" i="12"/>
  <c r="BG387" i="12" s="1"/>
  <c r="AY387" i="12"/>
  <c r="BC387" i="12" s="1"/>
  <c r="BR387" i="12"/>
  <c r="BU387" i="12" s="1"/>
  <c r="BN387" i="12"/>
  <c r="BQ387" i="12" s="1"/>
  <c r="BH387" i="12"/>
  <c r="BM387" i="12" s="1"/>
  <c r="P388" i="12"/>
  <c r="BV388" i="12" s="1"/>
  <c r="BY388" i="12" s="1"/>
  <c r="V386" i="12"/>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AI388" i="12"/>
  <c r="AR388" i="12" s="1"/>
  <c r="Q388" i="12"/>
  <c r="V388" i="12" s="1"/>
  <c r="AC388" i="12"/>
  <c r="AH388" i="12" s="1"/>
  <c r="W388" i="12"/>
  <c r="AB388" i="12" s="1"/>
  <c r="BN388" i="12"/>
  <c r="BQ388" i="12" s="1"/>
  <c r="K1516" i="6"/>
  <c r="J1516" i="6"/>
  <c r="I1517" i="6"/>
  <c r="H1518" i="6"/>
  <c r="G1518" i="6"/>
  <c r="N390" i="12"/>
  <c r="O390" i="12"/>
  <c r="AY389" i="12" l="1"/>
  <c r="BC389" i="12" s="1"/>
  <c r="AI389" i="12"/>
  <c r="AR389" i="12" s="1"/>
  <c r="BD389" i="12"/>
  <c r="BG389" i="12" s="1"/>
  <c r="BH389" i="12"/>
  <c r="BM389" i="12" s="1"/>
  <c r="BN389" i="12"/>
  <c r="BQ389" i="12" s="1"/>
  <c r="BV389" i="12"/>
  <c r="BY389" i="12" s="1"/>
  <c r="AS389" i="12"/>
  <c r="AX389" i="12" s="1"/>
  <c r="Q389" i="12"/>
  <c r="W389" i="12"/>
  <c r="AB389" i="12" s="1"/>
  <c r="BR389" i="12"/>
  <c r="BU389" i="12" s="1"/>
  <c r="P390" i="12"/>
  <c r="AI390" i="12" s="1"/>
  <c r="AR390" i="12" s="1"/>
  <c r="K1517" i="6"/>
  <c r="J1517" i="6"/>
  <c r="G1519" i="6"/>
  <c r="H1519" i="6"/>
  <c r="I1518" i="6"/>
  <c r="N391" i="12"/>
  <c r="O391" i="12"/>
  <c r="P391" i="12" l="1"/>
  <c r="AI391" i="12" s="1"/>
  <c r="AR391" i="12" s="1"/>
  <c r="Q390" i="12"/>
  <c r="V390" i="12" s="1"/>
  <c r="AS390" i="12"/>
  <c r="AX390" i="12" s="1"/>
  <c r="W390" i="12"/>
  <c r="AB390" i="12" s="1"/>
  <c r="BH390" i="12"/>
  <c r="BM390" i="12" s="1"/>
  <c r="BD390" i="12"/>
  <c r="BG390" i="12" s="1"/>
  <c r="BN390" i="12"/>
  <c r="BQ390" i="12" s="1"/>
  <c r="BR390" i="12"/>
  <c r="BU390" i="12" s="1"/>
  <c r="BV390" i="12"/>
  <c r="BY390" i="12" s="1"/>
  <c r="AY390" i="12"/>
  <c r="BC390" i="12" s="1"/>
  <c r="AC390" i="12"/>
  <c r="AH390" i="12" s="1"/>
  <c r="V389" i="12"/>
  <c r="K1518" i="6"/>
  <c r="J1518" i="6"/>
  <c r="I1519" i="6"/>
  <c r="H1520" i="6"/>
  <c r="G1520" i="6"/>
  <c r="N392" i="12"/>
  <c r="O392" i="12"/>
  <c r="AC391" i="12" l="1"/>
  <c r="AH391" i="12" s="1"/>
  <c r="AY391" i="12"/>
  <c r="BC391" i="12" s="1"/>
  <c r="P392" i="12"/>
  <c r="BV392" i="12" s="1"/>
  <c r="BY392" i="12" s="1"/>
  <c r="BN391" i="12"/>
  <c r="BQ391" i="12" s="1"/>
  <c r="BD391" i="12"/>
  <c r="BG391" i="12" s="1"/>
  <c r="BH391" i="12"/>
  <c r="BM391" i="12" s="1"/>
  <c r="Q391" i="12"/>
  <c r="W391" i="12"/>
  <c r="AB391" i="12" s="1"/>
  <c r="BR391" i="12"/>
  <c r="BU391" i="12" s="1"/>
  <c r="AS391" i="12"/>
  <c r="AX391" i="12" s="1"/>
  <c r="BV391" i="12"/>
  <c r="BY391" i="12" s="1"/>
  <c r="G1521" i="6"/>
  <c r="I1520" i="6"/>
  <c r="H1521" i="6"/>
  <c r="J1519" i="6"/>
  <c r="K1519" i="6"/>
  <c r="N393" i="12"/>
  <c r="O393" i="12"/>
  <c r="AC392" i="12" l="1"/>
  <c r="AH392" i="12" s="1"/>
  <c r="Q392" i="12"/>
  <c r="V392" i="12" s="1"/>
  <c r="AS392" i="12"/>
  <c r="AX392" i="12" s="1"/>
  <c r="BD392" i="12"/>
  <c r="BG392" i="12" s="1"/>
  <c r="AI392" i="12"/>
  <c r="AR392" i="12" s="1"/>
  <c r="AY392" i="12"/>
  <c r="BC392" i="12" s="1"/>
  <c r="BH392" i="12"/>
  <c r="BM392" i="12" s="1"/>
  <c r="BN392" i="12"/>
  <c r="BQ392" i="12" s="1"/>
  <c r="P393" i="12"/>
  <c r="AY393" i="12" s="1"/>
  <c r="BC393" i="12" s="1"/>
  <c r="W392" i="12"/>
  <c r="AB392" i="12" s="1"/>
  <c r="BR392" i="12"/>
  <c r="BU392" i="12" s="1"/>
  <c r="V391" i="12"/>
  <c r="H1522" i="6"/>
  <c r="G1522" i="6"/>
  <c r="I1521" i="6"/>
  <c r="J1520" i="6"/>
  <c r="K1520" i="6"/>
  <c r="N394" i="12"/>
  <c r="O394" i="12"/>
  <c r="BN393" i="12" l="1"/>
  <c r="BQ393" i="12" s="1"/>
  <c r="BD393" i="12"/>
  <c r="BH393" i="12"/>
  <c r="BM393" i="12" s="1"/>
  <c r="BR393" i="12"/>
  <c r="BU393" i="12" s="1"/>
  <c r="BV393" i="12"/>
  <c r="BY393" i="12" s="1"/>
  <c r="Q393" i="12"/>
  <c r="V393" i="12" s="1"/>
  <c r="AC393" i="12"/>
  <c r="AH393" i="12" s="1"/>
  <c r="W393" i="12"/>
  <c r="AB393" i="12" s="1"/>
  <c r="AI393" i="12"/>
  <c r="AR393" i="12" s="1"/>
  <c r="AS393" i="12"/>
  <c r="AX393" i="12" s="1"/>
  <c r="P394" i="12"/>
  <c r="AI394" i="12" s="1"/>
  <c r="AR394" i="12" s="1"/>
  <c r="BG393" i="12"/>
  <c r="K1521" i="6"/>
  <c r="J1521" i="6"/>
  <c r="I1522" i="6"/>
  <c r="H1523" i="6"/>
  <c r="G1523" i="6"/>
  <c r="N395" i="12"/>
  <c r="O395" i="12"/>
  <c r="Q394" i="12" l="1"/>
  <c r="V394" i="12" s="1"/>
  <c r="AC394" i="12"/>
  <c r="AH394" i="12" s="1"/>
  <c r="AS394" i="12"/>
  <c r="AX394" i="12" s="1"/>
  <c r="BD394" i="12"/>
  <c r="BG394" i="12" s="1"/>
  <c r="BH394" i="12"/>
  <c r="BM394" i="12" s="1"/>
  <c r="BN394" i="12"/>
  <c r="BQ394" i="12" s="1"/>
  <c r="BR394" i="12"/>
  <c r="BU394" i="12" s="1"/>
  <c r="W394" i="12"/>
  <c r="AB394" i="12" s="1"/>
  <c r="P395" i="12"/>
  <c r="AY395" i="12" s="1"/>
  <c r="BC395" i="12" s="1"/>
  <c r="BV394" i="12"/>
  <c r="BY394" i="12" s="1"/>
  <c r="AY394" i="12"/>
  <c r="BC394" i="12" s="1"/>
  <c r="H1524" i="6"/>
  <c r="I1523" i="6"/>
  <c r="G1524" i="6"/>
  <c r="J1522" i="6"/>
  <c r="K1522" i="6"/>
  <c r="N396" i="12"/>
  <c r="O396" i="12"/>
  <c r="BV395" i="12" l="1"/>
  <c r="BY395" i="12" s="1"/>
  <c r="BN395" i="12"/>
  <c r="BQ395" i="12" s="1"/>
  <c r="W395" i="12"/>
  <c r="AB395" i="12" s="1"/>
  <c r="Q395" i="12"/>
  <c r="V395" i="12" s="1"/>
  <c r="AC395" i="12"/>
  <c r="AH395" i="12" s="1"/>
  <c r="BR395" i="12"/>
  <c r="BU395" i="12" s="1"/>
  <c r="AI395" i="12"/>
  <c r="AR395" i="12" s="1"/>
  <c r="AS395" i="12"/>
  <c r="AX395" i="12" s="1"/>
  <c r="BD395" i="12"/>
  <c r="BG395" i="12" s="1"/>
  <c r="BH395" i="12"/>
  <c r="BM395" i="12" s="1"/>
  <c r="P396" i="12"/>
  <c r="AS396" i="12" s="1"/>
  <c r="AX396" i="12" s="1"/>
  <c r="K1523" i="6"/>
  <c r="J1523" i="6"/>
  <c r="H1525" i="6"/>
  <c r="G1525" i="6"/>
  <c r="N397" i="12"/>
  <c r="O397" i="12"/>
  <c r="P397" i="12" l="1"/>
  <c r="AS397" i="12" s="1"/>
  <c r="AX397" i="12" s="1"/>
  <c r="AY396" i="12"/>
  <c r="BC396" i="12" s="1"/>
  <c r="W396" i="12"/>
  <c r="AB396" i="12" s="1"/>
  <c r="BN396" i="12"/>
  <c r="BQ396" i="12" s="1"/>
  <c r="BD396" i="12"/>
  <c r="BH396" i="12"/>
  <c r="BM396" i="12" s="1"/>
  <c r="AI396" i="12"/>
  <c r="AR396" i="12" s="1"/>
  <c r="BV396" i="12"/>
  <c r="BY396" i="12" s="1"/>
  <c r="BR396" i="12"/>
  <c r="BU396" i="12" s="1"/>
  <c r="AC396" i="12"/>
  <c r="AH396" i="12" s="1"/>
  <c r="Q396" i="12"/>
  <c r="V396" i="12" s="1"/>
  <c r="BN397" i="12"/>
  <c r="BQ397" i="12" s="1"/>
  <c r="BH397" i="12"/>
  <c r="BM397" i="12" s="1"/>
  <c r="BD397" i="12"/>
  <c r="AY397" i="12"/>
  <c r="BC397" i="12" s="1"/>
  <c r="AC397" i="12"/>
  <c r="AH397" i="12" s="1"/>
  <c r="W397" i="12"/>
  <c r="AB397" i="12" s="1"/>
  <c r="Q397" i="12"/>
  <c r="AI397" i="12"/>
  <c r="AR397" i="12" s="1"/>
  <c r="G1526" i="6"/>
  <c r="H1526" i="6"/>
  <c r="N398" i="12"/>
  <c r="O398" i="12"/>
  <c r="BR397" i="12" l="1"/>
  <c r="BU397" i="12" s="1"/>
  <c r="BV397" i="12"/>
  <c r="BY397" i="12" s="1"/>
  <c r="P398" i="12"/>
  <c r="AC398" i="12" s="1"/>
  <c r="AH398" i="12" s="1"/>
  <c r="BG396" i="12"/>
  <c r="BG397" i="12"/>
  <c r="V397" i="12"/>
  <c r="G1527" i="6"/>
  <c r="H1527" i="6"/>
  <c r="N399" i="12"/>
  <c r="O399" i="12"/>
  <c r="AY398" i="12" l="1"/>
  <c r="BC398" i="12" s="1"/>
  <c r="BD398" i="12"/>
  <c r="AS398" i="12"/>
  <c r="AX398" i="12" s="1"/>
  <c r="BH398" i="12"/>
  <c r="BM398" i="12" s="1"/>
  <c r="BN398" i="12"/>
  <c r="BQ398" i="12" s="1"/>
  <c r="Q398" i="12"/>
  <c r="V398" i="12" s="1"/>
  <c r="BV398" i="12"/>
  <c r="BY398" i="12" s="1"/>
  <c r="AI398" i="12"/>
  <c r="AR398" i="12" s="1"/>
  <c r="W398" i="12"/>
  <c r="AB398" i="12" s="1"/>
  <c r="BR398" i="12"/>
  <c r="BU398" i="12" s="1"/>
  <c r="P399" i="12"/>
  <c r="BG398" i="12"/>
  <c r="H1528" i="6"/>
  <c r="G1528" i="6"/>
  <c r="O400" i="12"/>
  <c r="N400" i="12"/>
  <c r="P400" i="12" l="1"/>
  <c r="BV400" i="12" s="1"/>
  <c r="BY400" i="12" s="1"/>
  <c r="Q399" i="12"/>
  <c r="V399" i="12" s="1"/>
  <c r="BV399" i="12"/>
  <c r="BY399" i="12" s="1"/>
  <c r="BR399" i="12"/>
  <c r="BU399" i="12" s="1"/>
  <c r="BN399" i="12"/>
  <c r="BQ399" i="12" s="1"/>
  <c r="BH399" i="12"/>
  <c r="BM399" i="12" s="1"/>
  <c r="AY399" i="12"/>
  <c r="BC399" i="12" s="1"/>
  <c r="AI399" i="12"/>
  <c r="AR399" i="12" s="1"/>
  <c r="AS399" i="12"/>
  <c r="AX399" i="12" s="1"/>
  <c r="AC399" i="12"/>
  <c r="AH399" i="12" s="1"/>
  <c r="BD399" i="12"/>
  <c r="W399" i="12"/>
  <c r="AB399" i="12" s="1"/>
  <c r="G1529" i="6"/>
  <c r="H1529" i="6"/>
  <c r="N401" i="12"/>
  <c r="O401" i="12"/>
  <c r="W400" i="12" l="1"/>
  <c r="AB400" i="12" s="1"/>
  <c r="P401" i="12"/>
  <c r="BH401" i="12" s="1"/>
  <c r="BM401" i="12" s="1"/>
  <c r="AC400" i="12"/>
  <c r="AH400" i="12" s="1"/>
  <c r="Q400" i="12"/>
  <c r="V400" i="12" s="1"/>
  <c r="AS400" i="12"/>
  <c r="AX400" i="12" s="1"/>
  <c r="AI400" i="12"/>
  <c r="AR400" i="12" s="1"/>
  <c r="AY400" i="12"/>
  <c r="BC400" i="12" s="1"/>
  <c r="BD400" i="12"/>
  <c r="BG400" i="12" s="1"/>
  <c r="BH400" i="12"/>
  <c r="BM400" i="12" s="1"/>
  <c r="BN400" i="12"/>
  <c r="BQ400" i="12" s="1"/>
  <c r="BR400" i="12"/>
  <c r="BU400" i="12" s="1"/>
  <c r="BG399" i="12"/>
  <c r="BV401" i="12"/>
  <c r="BY401" i="12" s="1"/>
  <c r="BR401" i="12"/>
  <c r="BU401" i="12" s="1"/>
  <c r="BN401" i="12"/>
  <c r="BQ401" i="12" s="1"/>
  <c r="BD401" i="12"/>
  <c r="H1530" i="6"/>
  <c r="G1530" i="6"/>
  <c r="O402" i="12"/>
  <c r="N402" i="12"/>
  <c r="W401" i="12" l="1"/>
  <c r="AB401" i="12" s="1"/>
  <c r="AC401" i="12"/>
  <c r="AH401" i="12" s="1"/>
  <c r="Q401" i="12"/>
  <c r="V401" i="12" s="1"/>
  <c r="AI401" i="12"/>
  <c r="AR401" i="12"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AS402" i="12"/>
  <c r="AX402" i="12" s="1"/>
  <c r="AC402" i="12"/>
  <c r="AH402" i="12" s="1"/>
  <c r="Q402" i="12"/>
  <c r="V402" i="12" s="1"/>
  <c r="W402" i="12"/>
  <c r="AB402" i="12" s="1"/>
  <c r="H1532" i="6"/>
  <c r="G1532" i="6"/>
  <c r="O404" i="12"/>
  <c r="N404" i="12"/>
  <c r="W403" i="12" l="1"/>
  <c r="AB403" i="12" s="1"/>
  <c r="Q403" i="12"/>
  <c r="V403" i="12" s="1"/>
  <c r="AC403" i="12"/>
  <c r="AH403" i="12" s="1"/>
  <c r="AS403" i="12"/>
  <c r="AX403" i="12" s="1"/>
  <c r="BD403" i="12"/>
  <c r="BG403" i="12" s="1"/>
  <c r="AY403" i="12"/>
  <c r="BC403" i="12" s="1"/>
  <c r="BH403" i="12"/>
  <c r="BM403" i="12" s="1"/>
  <c r="BN403" i="12"/>
  <c r="BQ403" i="12" s="1"/>
  <c r="AI403" i="12"/>
  <c r="AR403" i="12"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W404" i="12"/>
  <c r="AB404" i="12" s="1"/>
  <c r="Q404" i="12"/>
  <c r="V404" i="12" s="1"/>
  <c r="AI404" i="12"/>
  <c r="AR404" i="12" s="1"/>
  <c r="H1534" i="6"/>
  <c r="G1534" i="6"/>
  <c r="O406" i="12"/>
  <c r="N406" i="12"/>
  <c r="P406" i="12" l="1"/>
  <c r="Q406" i="12" s="1"/>
  <c r="BG404" i="12"/>
  <c r="BR405" i="12"/>
  <c r="BN405" i="12"/>
  <c r="BQ405" i="12" s="1"/>
  <c r="BH405" i="12"/>
  <c r="BM405" i="12" s="1"/>
  <c r="BD405" i="12"/>
  <c r="BV405" i="12"/>
  <c r="AY405" i="12"/>
  <c r="BC405" i="12" s="1"/>
  <c r="AI405" i="12"/>
  <c r="AR405" i="12" s="1"/>
  <c r="AC405" i="12"/>
  <c r="AH405" i="12" s="1"/>
  <c r="AS405" i="12"/>
  <c r="AX405" i="12" s="1"/>
  <c r="W405" i="12"/>
  <c r="AB405" i="12" s="1"/>
  <c r="Q405" i="12"/>
  <c r="V405" i="12" s="1"/>
  <c r="G1535" i="6"/>
  <c r="H1535" i="6"/>
  <c r="O407" i="12"/>
  <c r="N407" i="12"/>
  <c r="W406" i="12" l="1"/>
  <c r="AB406" i="12" s="1"/>
  <c r="AC406" i="12"/>
  <c r="AH406" i="12" s="1"/>
  <c r="AI406" i="12"/>
  <c r="AR406" i="12" s="1"/>
  <c r="AS406" i="12"/>
  <c r="AX406" i="12" s="1"/>
  <c r="AY406" i="12"/>
  <c r="BC406" i="12" s="1"/>
  <c r="BD406" i="12"/>
  <c r="BG406" i="12" s="1"/>
  <c r="BH406" i="12"/>
  <c r="BM406" i="12" s="1"/>
  <c r="BN406" i="12"/>
  <c r="BQ406" i="12" s="1"/>
  <c r="BR406" i="12"/>
  <c r="BV406" i="12"/>
  <c r="P407" i="12"/>
  <c r="BG405" i="12"/>
  <c r="V406" i="12"/>
  <c r="H1536" i="6"/>
  <c r="G1536" i="6"/>
  <c r="O408" i="12"/>
  <c r="N408" i="12"/>
  <c r="Q407" i="12" l="1"/>
  <c r="V407" i="12" s="1"/>
  <c r="BV407" i="12"/>
  <c r="BR407" i="12"/>
  <c r="BU407" i="12" s="1"/>
  <c r="BN407" i="12"/>
  <c r="BQ407" i="12" s="1"/>
  <c r="BH407" i="12"/>
  <c r="BM407" i="12" s="1"/>
  <c r="BD407" i="12"/>
  <c r="AY407" i="12"/>
  <c r="BC407" i="12" s="1"/>
  <c r="AI407" i="12"/>
  <c r="AR407" i="12" s="1"/>
  <c r="AS407" i="12"/>
  <c r="AX407" i="12" s="1"/>
  <c r="AC407" i="12"/>
  <c r="AH407" i="12" s="1"/>
  <c r="W407" i="12"/>
  <c r="AB407" i="12" s="1"/>
  <c r="P408" i="12"/>
  <c r="G1537" i="6"/>
  <c r="H1537" i="6"/>
  <c r="O409" i="12"/>
  <c r="N409" i="12"/>
  <c r="P409" i="12" l="1"/>
  <c r="BV409" i="12" s="1"/>
  <c r="BG407" i="12"/>
  <c r="BV408" i="12"/>
  <c r="BR408" i="12"/>
  <c r="BU408" i="12" s="1"/>
  <c r="BN408" i="12"/>
  <c r="BQ408" i="12" s="1"/>
  <c r="BH408" i="12"/>
  <c r="BM408" i="12" s="1"/>
  <c r="AY408" i="12"/>
  <c r="BC408" i="12" s="1"/>
  <c r="BD408" i="12"/>
  <c r="BG408" i="12" s="1"/>
  <c r="AI408" i="12"/>
  <c r="AR408" i="12" s="1"/>
  <c r="AS408" i="12"/>
  <c r="AX408" i="12" s="1"/>
  <c r="W408" i="12"/>
  <c r="AB408" i="12" s="1"/>
  <c r="Q408" i="12"/>
  <c r="V408" i="12" s="1"/>
  <c r="AC408" i="12"/>
  <c r="AH408" i="12" s="1"/>
  <c r="H1538" i="6"/>
  <c r="G1538" i="6"/>
  <c r="I1537" i="6"/>
  <c r="Q409" i="12" l="1"/>
  <c r="V409" i="12" s="1"/>
  <c r="AC409" i="12"/>
  <c r="AH409" i="12" s="1"/>
  <c r="W409" i="12"/>
  <c r="AB409" i="12" s="1"/>
  <c r="AI409" i="12"/>
  <c r="AR409" i="12" s="1"/>
  <c r="AS409" i="12"/>
  <c r="AX409" i="12" s="1"/>
  <c r="BD409" i="12"/>
  <c r="BG409" i="12" s="1"/>
  <c r="AY409" i="12"/>
  <c r="BC409" i="12" s="1"/>
  <c r="BH409" i="12"/>
  <c r="BM409" i="12" s="1"/>
  <c r="BN409" i="12"/>
  <c r="BQ409" i="12" s="1"/>
  <c r="BR409" i="12"/>
  <c r="BU409" i="12" s="1"/>
  <c r="K1537" i="6"/>
  <c r="J1537" i="6"/>
  <c r="G1539" i="6"/>
  <c r="I1538" i="6"/>
  <c r="H1539" i="6"/>
  <c r="V410" i="12" l="1"/>
  <c r="H1540" i="6"/>
  <c r="G1540" i="6"/>
  <c r="I1539" i="6"/>
  <c r="K1538" i="6"/>
  <c r="J1538" i="6"/>
  <c r="J1539" i="6" l="1"/>
  <c r="K1539" i="6"/>
  <c r="I1540" i="6"/>
  <c r="H1541" i="6"/>
  <c r="G1541" i="6"/>
  <c r="O413" i="12"/>
  <c r="N413" i="12"/>
  <c r="P413" i="12" l="1"/>
  <c r="V412" i="12"/>
  <c r="K1540" i="6"/>
  <c r="J1540" i="6"/>
  <c r="G1542" i="6"/>
  <c r="H1542" i="6"/>
  <c r="I1541" i="6"/>
  <c r="O414" i="12"/>
  <c r="N414" i="12"/>
  <c r="BV413" i="12" l="1"/>
  <c r="AC413" i="12"/>
  <c r="W413" i="12"/>
  <c r="AS413" i="12"/>
  <c r="Q413" i="12"/>
  <c r="V413" i="12" s="1"/>
  <c r="AI413" i="12"/>
  <c r="AY413" i="12"/>
  <c r="BD413" i="12"/>
  <c r="BH413" i="12"/>
  <c r="BN413" i="12"/>
  <c r="BR413" i="12"/>
  <c r="P414" i="12"/>
  <c r="G1543" i="6"/>
  <c r="H1543" i="6"/>
  <c r="K1541" i="6"/>
  <c r="J1541" i="6"/>
  <c r="O415" i="12"/>
  <c r="N415" i="12"/>
  <c r="Q414" i="12" l="1"/>
  <c r="AC414" i="12"/>
  <c r="W414" i="12"/>
  <c r="AY414" i="12"/>
  <c r="BD414" i="12"/>
  <c r="BN414" i="12"/>
  <c r="BH414" i="12"/>
  <c r="BV414" i="12"/>
  <c r="AS414" i="12"/>
  <c r="AI414" i="12"/>
  <c r="BR414" i="12"/>
  <c r="P415" i="12"/>
  <c r="V414" i="12"/>
  <c r="H1544" i="6"/>
  <c r="G1544" i="6"/>
  <c r="O416" i="12"/>
  <c r="N416" i="12"/>
  <c r="W415" i="12" l="1"/>
  <c r="AC415" i="12"/>
  <c r="P416" i="12"/>
  <c r="Q415" i="12"/>
  <c r="V415" i="12" s="1"/>
  <c r="BV415" i="12"/>
  <c r="BR415" i="12"/>
  <c r="BN415" i="12"/>
  <c r="BH415" i="12"/>
  <c r="BD415" i="12"/>
  <c r="AY415" i="12"/>
  <c r="AI415" i="12"/>
  <c r="AS415" i="12"/>
  <c r="H1545" i="6"/>
  <c r="G1545" i="6"/>
  <c r="O417" i="12"/>
  <c r="N417" i="12"/>
  <c r="P417" i="12" l="1"/>
  <c r="W417" i="12" s="1"/>
  <c r="W416" i="12"/>
  <c r="AC416" i="12"/>
  <c r="BV417" i="12"/>
  <c r="BR417" i="12"/>
  <c r="BN417" i="12"/>
  <c r="AY417" i="12"/>
  <c r="BH417" i="12"/>
  <c r="AS417" i="12"/>
  <c r="BD417" i="12"/>
  <c r="Q417" i="12"/>
  <c r="BV416" i="12"/>
  <c r="BR416" i="12"/>
  <c r="BH416" i="12"/>
  <c r="AY416" i="12"/>
  <c r="BD416" i="12"/>
  <c r="BN416" i="12"/>
  <c r="AI416" i="12"/>
  <c r="Q416" i="12"/>
  <c r="AS416" i="12"/>
  <c r="V416" i="12"/>
  <c r="G1546" i="6"/>
  <c r="H1546" i="6"/>
  <c r="O418" i="12"/>
  <c r="N418" i="12"/>
  <c r="AI417" i="12" l="1"/>
  <c r="AC417" i="12"/>
  <c r="P418" i="12"/>
  <c r="V417" i="12"/>
  <c r="H1547" i="6"/>
  <c r="G1547" i="6"/>
  <c r="O419" i="12"/>
  <c r="N419" i="12"/>
  <c r="AC418" i="12" l="1"/>
  <c r="W418" i="12"/>
  <c r="P419" i="12"/>
  <c r="BV418" i="12"/>
  <c r="BR418" i="12"/>
  <c r="BH418" i="12"/>
  <c r="BN418" i="12"/>
  <c r="BD418" i="12"/>
  <c r="AY418" i="12"/>
  <c r="AS418" i="12"/>
  <c r="AI418" i="12"/>
  <c r="Q418" i="12"/>
  <c r="V418" i="12" s="1"/>
  <c r="H1548" i="6"/>
  <c r="G1548" i="6"/>
  <c r="O420" i="12"/>
  <c r="N420" i="12"/>
  <c r="AC419" i="12" l="1"/>
  <c r="W419" i="12"/>
  <c r="P420" i="12"/>
  <c r="BV419" i="12"/>
  <c r="BN419" i="12"/>
  <c r="BR419" i="12"/>
  <c r="BH419" i="12"/>
  <c r="BD419" i="12"/>
  <c r="AY419" i="12"/>
  <c r="AS419" i="12"/>
  <c r="AI419" i="12"/>
  <c r="Q419" i="12"/>
  <c r="V419" i="12" s="1"/>
  <c r="H1549" i="6"/>
  <c r="G1549" i="6"/>
  <c r="O421" i="12"/>
  <c r="N421" i="12"/>
  <c r="BV420" i="12" l="1"/>
  <c r="AC420" i="12"/>
  <c r="AH420" i="12" s="1"/>
  <c r="W420" i="12"/>
  <c r="AB420" i="12" s="1"/>
  <c r="AI420" i="12"/>
  <c r="AR420" i="12" s="1"/>
  <c r="Q420" i="12"/>
  <c r="V420" i="12" s="1"/>
  <c r="AS420" i="12"/>
  <c r="AY420" i="12"/>
  <c r="BH420" i="12"/>
  <c r="BD420" i="12"/>
  <c r="BR420" i="12"/>
  <c r="BN420" i="12"/>
  <c r="P421" i="12"/>
  <c r="G1550" i="6"/>
  <c r="H1550" i="6"/>
  <c r="O422" i="12"/>
  <c r="N422" i="12"/>
  <c r="AC421" i="12" l="1"/>
  <c r="AH421" i="12" s="1"/>
  <c r="W421" i="12"/>
  <c r="AB421" i="12" s="1"/>
  <c r="P422" i="12"/>
  <c r="BR421" i="12"/>
  <c r="BV421" i="12"/>
  <c r="BN421" i="12"/>
  <c r="BH421" i="12"/>
  <c r="BD421" i="12"/>
  <c r="AS421" i="12"/>
  <c r="AY421" i="12"/>
  <c r="AI421" i="12"/>
  <c r="AR421" i="12" s="1"/>
  <c r="Q421" i="12"/>
  <c r="V421" i="12" s="1"/>
  <c r="G1551" i="6"/>
  <c r="I1550" i="6"/>
  <c r="H1551" i="6"/>
  <c r="O423" i="12"/>
  <c r="N423" i="12"/>
  <c r="AC422" i="12" l="1"/>
  <c r="AH422" i="12" s="1"/>
  <c r="W422" i="12"/>
  <c r="AB422" i="12" s="1"/>
  <c r="P423" i="12"/>
  <c r="Q422" i="12"/>
  <c r="V422" i="12" s="1"/>
  <c r="BV422" i="12"/>
  <c r="BR422" i="12"/>
  <c r="BN422" i="12"/>
  <c r="BH422" i="12"/>
  <c r="AY422" i="12"/>
  <c r="BD422" i="12"/>
  <c r="AS422" i="12"/>
  <c r="AI422" i="12"/>
  <c r="AR422" i="12" s="1"/>
  <c r="K1550" i="6"/>
  <c r="J1550" i="6"/>
  <c r="I1551" i="6"/>
  <c r="H1552" i="6"/>
  <c r="G1552" i="6"/>
  <c r="O424" i="12"/>
  <c r="N424" i="12"/>
  <c r="W423" i="12" l="1"/>
  <c r="AB423" i="12" s="1"/>
  <c r="AC423" i="12"/>
  <c r="AH423" i="12" s="1"/>
  <c r="P424" i="12"/>
  <c r="BV423" i="12"/>
  <c r="BR423" i="12"/>
  <c r="BN423" i="12"/>
  <c r="BH423" i="12"/>
  <c r="BD423" i="12"/>
  <c r="AI423" i="12"/>
  <c r="AR423" i="12" s="1"/>
  <c r="AS423" i="12"/>
  <c r="AY423" i="12"/>
  <c r="Q423" i="12"/>
  <c r="V423" i="12" s="1"/>
  <c r="H1553" i="6"/>
  <c r="I1552" i="6"/>
  <c r="G1553" i="6"/>
  <c r="J1551" i="6"/>
  <c r="K1551" i="6"/>
  <c r="O425" i="12"/>
  <c r="N425" i="12"/>
  <c r="W424" i="12" l="1"/>
  <c r="AB424" i="12" s="1"/>
  <c r="AC424" i="12"/>
  <c r="AH424" i="12" s="1"/>
  <c r="P425" i="12"/>
  <c r="BV424" i="12"/>
  <c r="BR424" i="12"/>
  <c r="BN424" i="12"/>
  <c r="BH424" i="12"/>
  <c r="AY424" i="12"/>
  <c r="BD424" i="12"/>
  <c r="AI424" i="12"/>
  <c r="AR424" i="12" s="1"/>
  <c r="AS424" i="12"/>
  <c r="Q424" i="12"/>
  <c r="V424" i="12" s="1"/>
  <c r="J1552" i="6"/>
  <c r="K1552" i="6"/>
  <c r="H1554" i="6"/>
  <c r="G1554" i="6"/>
  <c r="I1553" i="6"/>
  <c r="O426" i="12"/>
  <c r="N426" i="12"/>
  <c r="W425" i="12" l="1"/>
  <c r="AB425" i="12" s="1"/>
  <c r="AC425" i="12"/>
  <c r="AH425" i="12" s="1"/>
  <c r="P426" i="12"/>
  <c r="BV425" i="12"/>
  <c r="BR425" i="12"/>
  <c r="BN425" i="12"/>
  <c r="BH425" i="12"/>
  <c r="AY425" i="12"/>
  <c r="BD425" i="12"/>
  <c r="AS425" i="12"/>
  <c r="AI425" i="12"/>
  <c r="AR425" i="12" s="1"/>
  <c r="Q425" i="12"/>
  <c r="V425" i="12" s="1"/>
  <c r="K1553" i="6"/>
  <c r="J1553" i="6"/>
  <c r="H1555" i="6"/>
  <c r="G1555" i="6"/>
  <c r="I1554" i="6"/>
  <c r="O427" i="12"/>
  <c r="N427" i="12"/>
  <c r="BV426" i="12" l="1"/>
  <c r="AC426" i="12"/>
  <c r="AH426" i="12" s="1"/>
  <c r="W426" i="12"/>
  <c r="AB426" i="12" s="1"/>
  <c r="Q426" i="12"/>
  <c r="V426" i="12" s="1"/>
  <c r="AY426" i="12"/>
  <c r="AS426" i="12"/>
  <c r="AI426" i="12"/>
  <c r="AR426" i="12" s="1"/>
  <c r="BH426" i="12"/>
  <c r="BD426" i="12"/>
  <c r="BN426" i="12"/>
  <c r="BR426" i="12"/>
  <c r="P427" i="12"/>
  <c r="K1554" i="6"/>
  <c r="J1554" i="6"/>
  <c r="G1556" i="6"/>
  <c r="I1555" i="6"/>
  <c r="H1556" i="6"/>
  <c r="O428" i="12"/>
  <c r="N428" i="12"/>
  <c r="AC427" i="12" l="1"/>
  <c r="AH427" i="12" s="1"/>
  <c r="W427" i="12"/>
  <c r="AB427" i="12" s="1"/>
  <c r="P428" i="12"/>
  <c r="BV427" i="12"/>
  <c r="BR427" i="12"/>
  <c r="BN427" i="12"/>
  <c r="BH427" i="12"/>
  <c r="AY427" i="12"/>
  <c r="BD427" i="12"/>
  <c r="AS427" i="12"/>
  <c r="AI427" i="12"/>
  <c r="AR427" i="12" s="1"/>
  <c r="Q427" i="12"/>
  <c r="V427" i="12" s="1"/>
  <c r="K1555" i="6"/>
  <c r="J1555" i="6"/>
  <c r="I1556" i="6"/>
  <c r="H1557" i="6"/>
  <c r="G1557" i="6"/>
  <c r="O429" i="12"/>
  <c r="N429" i="12"/>
  <c r="BV428" i="12" l="1"/>
  <c r="AC428" i="12"/>
  <c r="AH428" i="12" s="1"/>
  <c r="W428" i="12"/>
  <c r="AB428" i="12" s="1"/>
  <c r="Q428" i="12"/>
  <c r="V428" i="12" s="1"/>
  <c r="AI428" i="12"/>
  <c r="AR428" i="12" s="1"/>
  <c r="AS428" i="12"/>
  <c r="AY428" i="12"/>
  <c r="BD428" i="12"/>
  <c r="BR428" i="12"/>
  <c r="BN428" i="12"/>
  <c r="BH428" i="12"/>
  <c r="P429" i="12"/>
  <c r="G1558" i="6"/>
  <c r="I1557" i="6"/>
  <c r="H1558" i="6"/>
  <c r="J1556" i="6"/>
  <c r="K1556" i="6"/>
  <c r="O430" i="12"/>
  <c r="N430" i="12"/>
  <c r="AC429" i="12" l="1"/>
  <c r="W429" i="12"/>
  <c r="P430" i="12"/>
  <c r="BV429" i="12"/>
  <c r="BR429" i="12"/>
  <c r="BN429" i="12"/>
  <c r="BH429" i="12"/>
  <c r="BD429" i="12"/>
  <c r="AY429" i="12"/>
  <c r="AS429" i="12"/>
  <c r="Q429" i="12"/>
  <c r="V429" i="12" s="1"/>
  <c r="AI429" i="12"/>
  <c r="G1559" i="6"/>
  <c r="H1559" i="6"/>
  <c r="I1558" i="6"/>
  <c r="K1557" i="6"/>
  <c r="J1557" i="6"/>
  <c r="O431" i="12"/>
  <c r="N431" i="12"/>
  <c r="BR430" i="12" l="1"/>
  <c r="AC430" i="12"/>
  <c r="W430" i="12"/>
  <c r="Q430" i="12"/>
  <c r="V430" i="12" s="1"/>
  <c r="AI430" i="12"/>
  <c r="AS430" i="12"/>
  <c r="AY430" i="12"/>
  <c r="BH430" i="12"/>
  <c r="BD430" i="12"/>
  <c r="BN430" i="12"/>
  <c r="BV430" i="12"/>
  <c r="P431" i="12"/>
  <c r="K1558" i="6"/>
  <c r="J1558" i="6"/>
  <c r="H1560" i="6"/>
  <c r="G1560" i="6"/>
  <c r="I1559" i="6"/>
  <c r="O432" i="12"/>
  <c r="O433" i="12" s="1"/>
  <c r="O434" i="12" s="1"/>
  <c r="O435" i="12" s="1"/>
  <c r="N436" i="12" s="1"/>
  <c r="P436" i="12" s="1"/>
  <c r="N432" i="12"/>
  <c r="W431" i="12" l="1"/>
  <c r="AC431" i="12"/>
  <c r="AC436" i="12"/>
  <c r="W436" i="12"/>
  <c r="Q436" i="12"/>
  <c r="BN436" i="12"/>
  <c r="AS436" i="12"/>
  <c r="BV436" i="12"/>
  <c r="BR436" i="12"/>
  <c r="BH436" i="12"/>
  <c r="BL20" i="12" s="1"/>
  <c r="AI436" i="12"/>
  <c r="AY436" i="12"/>
  <c r="BD436" i="12"/>
  <c r="P432" i="12"/>
  <c r="Q431" i="12"/>
  <c r="V431" i="12" s="1"/>
  <c r="BV431" i="12"/>
  <c r="BR431" i="12"/>
  <c r="BN431" i="12"/>
  <c r="BH431" i="12"/>
  <c r="BD431" i="12"/>
  <c r="AS431" i="12"/>
  <c r="AI431" i="12"/>
  <c r="AY431" i="12"/>
  <c r="J1559" i="6"/>
  <c r="K1559" i="6"/>
  <c r="H1561" i="6"/>
  <c r="I1560" i="6"/>
  <c r="G1561" i="6"/>
  <c r="N433" i="12"/>
  <c r="BV432" i="12" l="1"/>
  <c r="W432" i="12"/>
  <c r="AC432" i="12"/>
  <c r="AK20" i="12"/>
  <c r="AO20" i="12"/>
  <c r="AQ20" i="12"/>
  <c r="AM20" i="12"/>
  <c r="AR436" i="12"/>
  <c r="AA20" i="12"/>
  <c r="Y20" i="12"/>
  <c r="AB436" i="12"/>
  <c r="BA20" i="12"/>
  <c r="BC20" i="12" s="1"/>
  <c r="BC436" i="12"/>
  <c r="BM436" i="12"/>
  <c r="BM20" i="12"/>
  <c r="BJ20" i="12"/>
  <c r="AX436" i="12"/>
  <c r="AU20" i="12"/>
  <c r="AW20" i="12"/>
  <c r="AG20" i="12"/>
  <c r="AE20" i="12"/>
  <c r="AH436" i="12"/>
  <c r="BF20" i="12"/>
  <c r="BG20" i="12" s="1"/>
  <c r="BG436" i="12"/>
  <c r="Q432" i="12"/>
  <c r="V432" i="12" s="1"/>
  <c r="AI432" i="12"/>
  <c r="AS432" i="12"/>
  <c r="BD432" i="12"/>
  <c r="AY432" i="12"/>
  <c r="BN432" i="12"/>
  <c r="BH432" i="12"/>
  <c r="BR432" i="12"/>
  <c r="P433" i="12"/>
  <c r="H1562" i="6"/>
  <c r="G1562" i="6"/>
  <c r="I1561" i="6"/>
  <c r="J1560" i="6"/>
  <c r="K1560" i="6"/>
  <c r="N434" i="12"/>
  <c r="W433" i="12" l="1"/>
  <c r="AC433" i="12"/>
  <c r="AH20" i="12"/>
  <c r="AX20" i="12"/>
  <c r="AB20" i="12"/>
  <c r="AR20" i="12"/>
  <c r="P434" i="12"/>
  <c r="BV433" i="12"/>
  <c r="BR433" i="12"/>
  <c r="BN433" i="12"/>
  <c r="AY433" i="12"/>
  <c r="BD433" i="12"/>
  <c r="BH433" i="12"/>
  <c r="AS433" i="12"/>
  <c r="AI433" i="12"/>
  <c r="Q433" i="12"/>
  <c r="V433" i="12" s="1"/>
  <c r="J1561" i="6"/>
  <c r="K1561" i="6"/>
  <c r="H1563" i="6"/>
  <c r="G1563" i="6"/>
  <c r="I1562" i="6"/>
  <c r="N435" i="12"/>
  <c r="BV434" i="12" l="1"/>
  <c r="AC434" i="12"/>
  <c r="W434" i="12"/>
  <c r="Q434" i="12"/>
  <c r="BD434" i="12"/>
  <c r="AI434" i="12"/>
  <c r="AS434" i="12"/>
  <c r="AY434" i="12"/>
  <c r="BH434" i="12"/>
  <c r="BN434" i="12"/>
  <c r="BR434" i="12"/>
  <c r="P435" i="12"/>
  <c r="K1562" i="6"/>
  <c r="J1562" i="6"/>
  <c r="H1564" i="6"/>
  <c r="I1563" i="6"/>
  <c r="G1564" i="6"/>
  <c r="V434" i="12" l="1"/>
  <c r="U20" i="12"/>
  <c r="AC435" i="12"/>
  <c r="W435" i="12"/>
  <c r="BV435" i="12"/>
  <c r="BR435" i="12"/>
  <c r="BN435" i="12"/>
  <c r="BH435" i="12"/>
  <c r="AY435" i="12"/>
  <c r="AS435" i="12"/>
  <c r="BD435" i="12"/>
  <c r="Q435" i="12"/>
  <c r="V435" i="12" s="1"/>
  <c r="AI435" i="12"/>
  <c r="K1563" i="6"/>
  <c r="J1563" i="6"/>
  <c r="I1564" i="6"/>
  <c r="H1565" i="6"/>
  <c r="G1565" i="6"/>
  <c r="V436" i="12" l="1"/>
  <c r="G1566" i="6"/>
  <c r="I1565" i="6"/>
  <c r="H1566" i="6"/>
  <c r="K1564" i="6"/>
  <c r="J1564" i="6"/>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AC439" i="12"/>
  <c r="AH439" i="12" s="1"/>
  <c r="W439" i="12"/>
  <c r="AB439" i="12" s="1"/>
  <c r="AS439" i="12"/>
  <c r="AX439" i="12" s="1"/>
  <c r="V438" i="12"/>
  <c r="K1566" i="6"/>
  <c r="J1566" i="6"/>
  <c r="H1568" i="6"/>
  <c r="G1568" i="6"/>
  <c r="I1567" i="6"/>
  <c r="N440" i="12"/>
  <c r="P440" i="12" s="1"/>
  <c r="BV440" i="12" l="1"/>
  <c r="BR440" i="12"/>
  <c r="BH440" i="12"/>
  <c r="BM440" i="12" s="1"/>
  <c r="BN440" i="12"/>
  <c r="BQ440" i="12" s="1"/>
  <c r="AY440" i="12"/>
  <c r="BC440" i="12" s="1"/>
  <c r="BD440" i="12"/>
  <c r="BG440" i="12" s="1"/>
  <c r="AI440" i="12"/>
  <c r="AR440" i="12" s="1"/>
  <c r="W440" i="12"/>
  <c r="AB440" i="12" s="1"/>
  <c r="Q440" i="12"/>
  <c r="AS440" i="12"/>
  <c r="AX440" i="12" s="1"/>
  <c r="AC440" i="12"/>
  <c r="AH440" i="12" s="1"/>
  <c r="V439" i="12"/>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W441" i="12"/>
  <c r="AB441" i="12" s="1"/>
  <c r="Q441" i="12"/>
  <c r="AC441" i="12"/>
  <c r="AH441" i="12" s="1"/>
  <c r="V440" i="12"/>
  <c r="J1568" i="6"/>
  <c r="K1568" i="6"/>
  <c r="H1570" i="6"/>
  <c r="G1570" i="6"/>
  <c r="I1569" i="6"/>
  <c r="V441" i="12" l="1"/>
  <c r="K1569" i="6"/>
  <c r="J1569" i="6"/>
  <c r="H1571" i="6"/>
  <c r="G1571" i="6"/>
  <c r="I1570" i="6"/>
  <c r="V442" i="12" l="1"/>
  <c r="K1570" i="6"/>
  <c r="J1570" i="6"/>
  <c r="G1572" i="6"/>
  <c r="H1572" i="6"/>
  <c r="I1571" i="6"/>
  <c r="K1571" i="6" l="1"/>
  <c r="J1571" i="6"/>
  <c r="I1572" i="6"/>
  <c r="H1573" i="6"/>
  <c r="G1573" i="6"/>
  <c r="G1574" i="6" l="1"/>
  <c r="I1573" i="6"/>
  <c r="H1574" i="6"/>
  <c r="J1572" i="6"/>
  <c r="K1572" i="6"/>
  <c r="H1575" i="6" l="1"/>
  <c r="G1575" i="6"/>
  <c r="I1574" i="6"/>
  <c r="J1573" i="6"/>
  <c r="K1573" i="6"/>
  <c r="K1574" i="6" l="1"/>
  <c r="J1574" i="6"/>
  <c r="I1575" i="6"/>
  <c r="H1576" i="6"/>
  <c r="G1576" i="6"/>
  <c r="H1577" i="6" l="1"/>
  <c r="I1576" i="6"/>
  <c r="G1577" i="6"/>
  <c r="J1575" i="6"/>
  <c r="K1575" i="6"/>
  <c r="K1576" i="6" l="1"/>
  <c r="J1576" i="6"/>
  <c r="H1578" i="6"/>
  <c r="G1578" i="6"/>
  <c r="I1577" i="6"/>
  <c r="N450" i="12"/>
  <c r="P450" i="12" s="1"/>
  <c r="BV450" i="12" l="1"/>
  <c r="BR450" i="12"/>
  <c r="BN450" i="12"/>
  <c r="BQ450" i="12" s="1"/>
  <c r="BH450" i="12"/>
  <c r="BM450" i="12" s="1"/>
  <c r="BD450" i="12"/>
  <c r="AY450" i="12"/>
  <c r="BC450" i="12" s="1"/>
  <c r="AI450" i="12"/>
  <c r="AR450" i="12" s="1"/>
  <c r="AS450" i="12"/>
  <c r="AX450" i="12" s="1"/>
  <c r="AC450" i="12"/>
  <c r="AH450" i="12" s="1"/>
  <c r="Q450" i="12"/>
  <c r="W450" i="12"/>
  <c r="AB450" i="12" s="1"/>
  <c r="V449" i="12"/>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AC451" i="12"/>
  <c r="AH451" i="12" s="1"/>
  <c r="Q451" i="12"/>
  <c r="W451" i="12"/>
  <c r="AB451" i="12" s="1"/>
  <c r="V450" i="12"/>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W452" i="12"/>
  <c r="AB452" i="12" s="1"/>
  <c r="AI452" i="12"/>
  <c r="AR452" i="12" s="1"/>
  <c r="Q452" i="12"/>
  <c r="V451" i="12"/>
  <c r="K1579" i="6"/>
  <c r="J1579" i="6"/>
  <c r="I1580" i="6"/>
  <c r="H1581" i="6"/>
  <c r="G1581" i="6"/>
  <c r="BG452" i="12" l="1"/>
  <c r="V452" i="12"/>
  <c r="G1582" i="6"/>
  <c r="I1581" i="6"/>
  <c r="H1582" i="6"/>
  <c r="K1580" i="6"/>
  <c r="J1580" i="6"/>
  <c r="V453" i="12" l="1"/>
  <c r="J1581" i="6"/>
  <c r="K1581" i="6"/>
  <c r="H1583" i="6"/>
  <c r="G1583" i="6"/>
  <c r="I1582" i="6"/>
  <c r="K1582" i="6" l="1"/>
  <c r="J1582" i="6"/>
  <c r="G1584" i="6"/>
  <c r="I1583" i="6"/>
  <c r="H1584" i="6"/>
  <c r="N456" i="12"/>
  <c r="P456" i="12" s="1"/>
  <c r="BV456" i="12" l="1"/>
  <c r="BR456" i="12"/>
  <c r="BN456" i="12"/>
  <c r="BQ456" i="12" s="1"/>
  <c r="BH456" i="12"/>
  <c r="BM456" i="12" s="1"/>
  <c r="BD456" i="12"/>
  <c r="AY456" i="12"/>
  <c r="BC456" i="12" s="1"/>
  <c r="AS456" i="12"/>
  <c r="AX456" i="12" s="1"/>
  <c r="AI456" i="12"/>
  <c r="AR456" i="12" s="1"/>
  <c r="W456" i="12"/>
  <c r="AB456" i="12" s="1"/>
  <c r="Q456" i="12"/>
  <c r="AC456" i="12"/>
  <c r="AH456" i="12" s="1"/>
  <c r="V455" i="12"/>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Q457" i="12"/>
  <c r="W457" i="12"/>
  <c r="AB457" i="12" s="1"/>
  <c r="AC457" i="12"/>
  <c r="AH457" i="12" s="1"/>
  <c r="V456" i="12"/>
  <c r="K1584" i="6"/>
  <c r="J1584" i="6"/>
  <c r="H1586" i="6"/>
  <c r="G1586" i="6"/>
  <c r="I1585" i="6"/>
  <c r="N458" i="12"/>
  <c r="P458" i="12" s="1"/>
  <c r="BV458" i="12" l="1"/>
  <c r="BR458" i="12"/>
  <c r="BU458" i="12" s="1"/>
  <c r="BN458" i="12"/>
  <c r="BQ458" i="12" s="1"/>
  <c r="BH458" i="12"/>
  <c r="BM458" i="12" s="1"/>
  <c r="BD458" i="12"/>
  <c r="AY458" i="12"/>
  <c r="BC458" i="12" s="1"/>
  <c r="AS458" i="12"/>
  <c r="AX458" i="12" s="1"/>
  <c r="AI458" i="12"/>
  <c r="AR458" i="12" s="1"/>
  <c r="Q458" i="12"/>
  <c r="AC458" i="12"/>
  <c r="AH458" i="12" s="1"/>
  <c r="W458" i="12"/>
  <c r="AB458" i="12" s="1"/>
  <c r="BG457" i="12"/>
  <c r="V457" i="12"/>
  <c r="K1585" i="6"/>
  <c r="J1585" i="6"/>
  <c r="I1586" i="6"/>
  <c r="H1587" i="6"/>
  <c r="G1587" i="6"/>
  <c r="N459" i="12"/>
  <c r="P459" i="12" s="1"/>
  <c r="BV459" i="12" l="1"/>
  <c r="BR459" i="12"/>
  <c r="BU459" i="12" s="1"/>
  <c r="BN459" i="12"/>
  <c r="BQ459" i="12" s="1"/>
  <c r="BH459" i="12"/>
  <c r="BM459" i="12" s="1"/>
  <c r="BD459" i="12"/>
  <c r="BG459" i="12" s="1"/>
  <c r="AY459" i="12"/>
  <c r="BC459" i="12" s="1"/>
  <c r="AS459" i="12"/>
  <c r="AX459" i="12" s="1"/>
  <c r="AI459" i="12"/>
  <c r="AR459" i="12" s="1"/>
  <c r="AC459" i="12"/>
  <c r="AH459" i="12" s="1"/>
  <c r="W459" i="12"/>
  <c r="AB459" i="12" s="1"/>
  <c r="Q459" i="12"/>
  <c r="BG458" i="12"/>
  <c r="V458" i="12"/>
  <c r="G1588" i="6"/>
  <c r="H1588" i="6"/>
  <c r="I1587" i="6"/>
  <c r="K1586" i="6"/>
  <c r="J1586" i="6"/>
  <c r="N460" i="12"/>
  <c r="P460" i="12" s="1"/>
  <c r="BH460" i="12" l="1"/>
  <c r="BM460" i="12" s="1"/>
  <c r="AS460" i="12"/>
  <c r="AX460" i="12" s="1"/>
  <c r="AC460" i="12"/>
  <c r="AH460" i="12" s="1"/>
  <c r="AI460" i="12"/>
  <c r="AR460" i="12" s="1"/>
  <c r="W460" i="12"/>
  <c r="AB460" i="12" s="1"/>
  <c r="Q460" i="12"/>
  <c r="V459" i="12"/>
  <c r="K1587" i="6"/>
  <c r="J1587" i="6"/>
  <c r="I1588" i="6"/>
  <c r="H1589" i="6"/>
  <c r="G1589" i="6"/>
  <c r="N461" i="12"/>
  <c r="P461" i="12" s="1"/>
  <c r="BV461" i="12" l="1"/>
  <c r="BR461" i="12"/>
  <c r="BU461" i="12" s="1"/>
  <c r="BN461" i="12"/>
  <c r="BQ461" i="12" s="1"/>
  <c r="BH461" i="12"/>
  <c r="BM461" i="12" s="1"/>
  <c r="BD461" i="12"/>
  <c r="BG461" i="12" s="1"/>
  <c r="AY461" i="12"/>
  <c r="BC461" i="12" s="1"/>
  <c r="AS461" i="12"/>
  <c r="AX461" i="12" s="1"/>
  <c r="AC461" i="12"/>
  <c r="AH461" i="12" s="1"/>
  <c r="W461" i="12"/>
  <c r="AB461" i="12" s="1"/>
  <c r="Q461" i="12"/>
  <c r="AI461" i="12"/>
  <c r="AR461" i="12" s="1"/>
  <c r="V460" i="12"/>
  <c r="G1590" i="6"/>
  <c r="I1589" i="6"/>
  <c r="H1590" i="6"/>
  <c r="K1588" i="6"/>
  <c r="J1588" i="6"/>
  <c r="N462" i="12"/>
  <c r="P462" i="12" s="1"/>
  <c r="Q462" i="12" l="1"/>
  <c r="BV462" i="12"/>
  <c r="BR462" i="12"/>
  <c r="BN462" i="12"/>
  <c r="BQ462" i="12" s="1"/>
  <c r="BH462" i="12"/>
  <c r="BD462" i="12"/>
  <c r="AY462" i="12"/>
  <c r="BC462" i="12" s="1"/>
  <c r="AS462" i="12"/>
  <c r="AC462" i="12"/>
  <c r="W462" i="12"/>
  <c r="AI462" i="12"/>
  <c r="V461" i="12"/>
  <c r="H1591" i="6"/>
  <c r="G1591" i="6"/>
  <c r="I1590" i="6"/>
  <c r="J1589" i="6"/>
  <c r="K1589" i="6"/>
  <c r="N463" i="12"/>
  <c r="P463" i="12" s="1"/>
  <c r="BM462" i="12" l="1"/>
  <c r="BG462" i="12"/>
  <c r="AR462" i="12"/>
  <c r="BY462" i="12"/>
  <c r="AX462" i="12"/>
  <c r="BU462" i="12"/>
  <c r="BV463" i="12"/>
  <c r="BY463" i="12" s="1"/>
  <c r="BR463" i="12"/>
  <c r="BU463" i="12" s="1"/>
  <c r="BN463" i="12"/>
  <c r="BQ463" i="12" s="1"/>
  <c r="BH463" i="12"/>
  <c r="BM463" i="12" s="1"/>
  <c r="BD463" i="12"/>
  <c r="AY463" i="12"/>
  <c r="BC463" i="12" s="1"/>
  <c r="AI463" i="12"/>
  <c r="AR463" i="12" s="1"/>
  <c r="AC463" i="12"/>
  <c r="AH463" i="12" s="1"/>
  <c r="AS463" i="12"/>
  <c r="AX463" i="12" s="1"/>
  <c r="Q463" i="12"/>
  <c r="W463" i="12"/>
  <c r="AB463" i="12" s="1"/>
  <c r="AB462" i="12"/>
  <c r="AH462" i="12"/>
  <c r="V462" i="12"/>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AS464" i="12"/>
  <c r="AX464" i="12" s="1"/>
  <c r="AC464" i="12"/>
  <c r="AH464" i="12" s="1"/>
  <c r="Q464" i="12"/>
  <c r="W464" i="12"/>
  <c r="AB464" i="12" s="1"/>
  <c r="V463" i="12"/>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AC465" i="12"/>
  <c r="AH465" i="12" s="1"/>
  <c r="W465" i="12"/>
  <c r="AB465" i="12" s="1"/>
  <c r="Q465" i="12"/>
  <c r="BG464" i="12"/>
  <c r="V464" i="12"/>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AC466" i="12"/>
  <c r="AH466" i="12" s="1"/>
  <c r="AS466" i="12"/>
  <c r="AX466" i="12" s="1"/>
  <c r="W466" i="12"/>
  <c r="AB466" i="12" s="1"/>
  <c r="Q466" i="12"/>
  <c r="V465" i="12"/>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AI467" i="12"/>
  <c r="AR467" i="12" s="1"/>
  <c r="W467" i="12"/>
  <c r="AB467" i="12" s="1"/>
  <c r="BG466" i="12"/>
  <c r="V466" i="12"/>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Q468" i="12"/>
  <c r="W468" i="12"/>
  <c r="AB468" i="12" s="1"/>
  <c r="AI468" i="12"/>
  <c r="AR468" i="12" s="1"/>
  <c r="V467" i="12"/>
  <c r="I1596" i="6"/>
  <c r="H1597" i="6"/>
  <c r="G1597" i="6"/>
  <c r="K1595" i="6"/>
  <c r="J1595" i="6"/>
  <c r="N469" i="12"/>
  <c r="BR469" i="12" l="1"/>
  <c r="BU469" i="12" s="1"/>
  <c r="BD469" i="12"/>
  <c r="BG469" i="12" s="1"/>
  <c r="Q469" i="12"/>
  <c r="AI469" i="12"/>
  <c r="AR469" i="12" s="1"/>
  <c r="AY469" i="12"/>
  <c r="BC469" i="12" s="1"/>
  <c r="W469" i="12"/>
  <c r="AB469" i="12" s="1"/>
  <c r="BV469" i="12"/>
  <c r="BY469" i="12" s="1"/>
  <c r="BH469" i="12"/>
  <c r="BM469" i="12" s="1"/>
  <c r="AS469" i="12"/>
  <c r="AX469" i="12" s="1"/>
  <c r="AC469" i="12"/>
  <c r="AH469" i="12" s="1"/>
  <c r="BN469" i="12"/>
  <c r="BQ469" i="12" s="1"/>
  <c r="BG468" i="12"/>
  <c r="V468" i="12"/>
  <c r="G1598" i="6"/>
  <c r="I1597" i="6"/>
  <c r="H1598" i="6"/>
  <c r="K1596" i="6"/>
  <c r="J1596" i="6"/>
  <c r="V469" i="12" l="1"/>
  <c r="J1597" i="6"/>
  <c r="K1597" i="6"/>
  <c r="H1599" i="6"/>
  <c r="G1599" i="6"/>
  <c r="I1598" i="6"/>
  <c r="N471" i="12"/>
  <c r="P471" i="12" s="1"/>
  <c r="BH471" i="12" l="1"/>
  <c r="BM471" i="12" s="1"/>
  <c r="BR471" i="12"/>
  <c r="BU471" i="12" s="1"/>
  <c r="BD471" i="12"/>
  <c r="BG471" i="12" s="1"/>
  <c r="BN471" i="12"/>
  <c r="BQ471" i="12" s="1"/>
  <c r="Q471" i="12"/>
  <c r="AY471" i="12"/>
  <c r="BC471" i="12" s="1"/>
  <c r="AI471" i="12"/>
  <c r="AR471" i="12" s="1"/>
  <c r="BV471" i="12"/>
  <c r="BY471" i="12" s="1"/>
  <c r="AS471" i="12"/>
  <c r="AX471" i="12" s="1"/>
  <c r="AC471" i="12"/>
  <c r="AH471" i="12" s="1"/>
  <c r="W471" i="12"/>
  <c r="AB471" i="12" s="1"/>
  <c r="V470" i="12"/>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AS472" i="12"/>
  <c r="AX472" i="12" s="1"/>
  <c r="Q472" i="12"/>
  <c r="AC472" i="12"/>
  <c r="AH472" i="12" s="1"/>
  <c r="W472" i="12"/>
  <c r="AB472" i="12" s="1"/>
  <c r="V471" i="12"/>
  <c r="J1599" i="6"/>
  <c r="K1599" i="6"/>
  <c r="H1601" i="6"/>
  <c r="I1600" i="6"/>
  <c r="G1601" i="6"/>
  <c r="N473" i="12"/>
  <c r="P473" i="12" s="1"/>
  <c r="BG472" i="12" l="1"/>
  <c r="BV473" i="12"/>
  <c r="BR473" i="12"/>
  <c r="BU473" i="12" s="1"/>
  <c r="BN473" i="12"/>
  <c r="BQ473" i="12" s="1"/>
  <c r="BH473" i="12"/>
  <c r="BM473" i="12" s="1"/>
  <c r="BD473" i="12"/>
  <c r="AY473" i="12"/>
  <c r="BC473" i="12" s="1"/>
  <c r="AS473" i="12"/>
  <c r="AX473" i="12" s="1"/>
  <c r="AI473" i="12"/>
  <c r="AR473" i="12" s="1"/>
  <c r="W473" i="12"/>
  <c r="AB473" i="12" s="1"/>
  <c r="Q473" i="12"/>
  <c r="AC473" i="12"/>
  <c r="AH473" i="12" s="1"/>
  <c r="V472" i="12"/>
  <c r="K1600" i="6"/>
  <c r="J1600" i="6"/>
  <c r="H1602" i="6"/>
  <c r="G1602" i="6"/>
  <c r="I1601" i="6"/>
  <c r="N474" i="12"/>
  <c r="P474" i="12" s="1"/>
  <c r="BG473" i="12" l="1"/>
  <c r="Q474" i="12"/>
  <c r="BV474" i="12"/>
  <c r="BR474" i="12"/>
  <c r="BU474" i="12" s="1"/>
  <c r="BN474" i="12"/>
  <c r="BQ474" i="12" s="1"/>
  <c r="BD474" i="12"/>
  <c r="BH474" i="12"/>
  <c r="BM474" i="12" s="1"/>
  <c r="AS474" i="12"/>
  <c r="AX474" i="12" s="1"/>
  <c r="AI474" i="12"/>
  <c r="AR474" i="12" s="1"/>
  <c r="AY474" i="12"/>
  <c r="BC474" i="12" s="1"/>
  <c r="AC474" i="12"/>
  <c r="AH474" i="12" s="1"/>
  <c r="W474" i="12"/>
  <c r="AB474" i="12" s="1"/>
  <c r="V473" i="12"/>
  <c r="K1601" i="6"/>
  <c r="J1601" i="6"/>
  <c r="I1602" i="6"/>
  <c r="H1603" i="6"/>
  <c r="G1603" i="6"/>
  <c r="N475" i="12"/>
  <c r="P475" i="12" s="1"/>
  <c r="BV475" i="12" l="1"/>
  <c r="BR475" i="12"/>
  <c r="BU475" i="12" s="1"/>
  <c r="BN475" i="12"/>
  <c r="BQ475" i="12" s="1"/>
  <c r="AY475" i="12"/>
  <c r="BC475" i="12" s="1"/>
  <c r="BH475" i="12"/>
  <c r="BM475" i="12" s="1"/>
  <c r="BD475" i="12"/>
  <c r="AS475" i="12"/>
  <c r="AX475" i="12" s="1"/>
  <c r="AI475" i="12"/>
  <c r="AR475" i="12" s="1"/>
  <c r="AC475" i="12"/>
  <c r="AH475" i="12" s="1"/>
  <c r="Q475" i="12"/>
  <c r="W475" i="12"/>
  <c r="AB475" i="12" s="1"/>
  <c r="BG474" i="12"/>
  <c r="V474" i="12"/>
  <c r="G1604" i="6"/>
  <c r="H1604" i="6"/>
  <c r="I1603" i="6"/>
  <c r="K1602" i="6"/>
  <c r="J1602" i="6"/>
  <c r="N476" i="12"/>
  <c r="P476" i="12" s="1"/>
  <c r="BG475" i="12" l="1"/>
  <c r="BV476" i="12"/>
  <c r="BN476" i="12"/>
  <c r="BQ476" i="12" s="1"/>
  <c r="BH476" i="12"/>
  <c r="BM476" i="12" s="1"/>
  <c r="BR476" i="12"/>
  <c r="BU476" i="12" s="1"/>
  <c r="BD476" i="12"/>
  <c r="BG476" i="12" s="1"/>
  <c r="AY476" i="12"/>
  <c r="BC476" i="12" s="1"/>
  <c r="AS476" i="12"/>
  <c r="AX476" i="12" s="1"/>
  <c r="AC476" i="12"/>
  <c r="AH476" i="12" s="1"/>
  <c r="W476" i="12"/>
  <c r="AB476" i="12" s="1"/>
  <c r="Q476" i="12"/>
  <c r="AI476" i="12"/>
  <c r="AR476" i="12" s="1"/>
  <c r="V475" i="12"/>
  <c r="K1603" i="6"/>
  <c r="J1603" i="6"/>
  <c r="I1604" i="6"/>
  <c r="H1605" i="6"/>
  <c r="G1605" i="6"/>
  <c r="N477" i="12"/>
  <c r="P477" i="12" s="1"/>
  <c r="BR477" i="12" l="1"/>
  <c r="BU477" i="12" s="1"/>
  <c r="BV477" i="12"/>
  <c r="BN477" i="12"/>
  <c r="BQ477" i="12" s="1"/>
  <c r="BH477" i="12"/>
  <c r="BM477" i="12" s="1"/>
  <c r="BD477" i="12"/>
  <c r="BG477" i="12" s="1"/>
  <c r="AY477" i="12"/>
  <c r="BC477" i="12" s="1"/>
  <c r="AC477" i="12"/>
  <c r="AH477" i="12" s="1"/>
  <c r="AS477" i="12"/>
  <c r="AX477" i="12" s="1"/>
  <c r="Q477" i="12"/>
  <c r="W477" i="12"/>
  <c r="AB477" i="12" s="1"/>
  <c r="AI477" i="12"/>
  <c r="AR477" i="12" s="1"/>
  <c r="V476" i="12"/>
  <c r="G1606" i="6"/>
  <c r="I1605" i="6"/>
  <c r="H1606" i="6"/>
  <c r="J1604" i="6"/>
  <c r="K1604" i="6"/>
  <c r="N478" i="12"/>
  <c r="P478" i="12" s="1"/>
  <c r="BV478" i="12" l="1"/>
  <c r="BR478" i="12"/>
  <c r="BU478" i="12" s="1"/>
  <c r="BN478" i="12"/>
  <c r="BQ478" i="12" s="1"/>
  <c r="BH478" i="12"/>
  <c r="BM478" i="12" s="1"/>
  <c r="BD478" i="12"/>
  <c r="BG478" i="12" s="1"/>
  <c r="AY478" i="12"/>
  <c r="BC478" i="12" s="1"/>
  <c r="AC478" i="12"/>
  <c r="AH478" i="12" s="1"/>
  <c r="AS478" i="12"/>
  <c r="AX478" i="12" s="1"/>
  <c r="W478" i="12"/>
  <c r="AB478" i="12" s="1"/>
  <c r="Q478" i="12"/>
  <c r="AI478" i="12"/>
  <c r="AR478" i="12" s="1"/>
  <c r="V477" i="12"/>
  <c r="H1607" i="6"/>
  <c r="G1607" i="6"/>
  <c r="I1606" i="6"/>
  <c r="J1605" i="6"/>
  <c r="K1605" i="6"/>
  <c r="V478" i="12" l="1"/>
  <c r="K1606" i="6"/>
  <c r="J1606" i="6"/>
  <c r="I1607" i="6"/>
  <c r="H1608" i="6"/>
  <c r="G1608" i="6"/>
  <c r="V479" i="12" l="1"/>
  <c r="H1609" i="6"/>
  <c r="I1608" i="6"/>
  <c r="G1609" i="6"/>
  <c r="J1607" i="6"/>
  <c r="K1607" i="6"/>
  <c r="V480" i="12" l="1"/>
  <c r="K1608" i="6"/>
  <c r="J1608" i="6"/>
  <c r="H1610" i="6"/>
  <c r="G1610" i="6"/>
  <c r="I1609" i="6"/>
  <c r="N482" i="12"/>
  <c r="P482" i="12" s="1"/>
  <c r="Q482" i="12" l="1"/>
  <c r="BR482" i="12"/>
  <c r="BU482" i="12" s="1"/>
  <c r="BV482" i="12"/>
  <c r="BY482" i="12" s="1"/>
  <c r="BN482" i="12"/>
  <c r="BQ482" i="12" s="1"/>
  <c r="BH482" i="12"/>
  <c r="BM482" i="12" s="1"/>
  <c r="BD482" i="12"/>
  <c r="BG482" i="12" s="1"/>
  <c r="AY482" i="12"/>
  <c r="BC482" i="12" s="1"/>
  <c r="AS482" i="12"/>
  <c r="AX482" i="12" s="1"/>
  <c r="AI482" i="12"/>
  <c r="AR482" i="12" s="1"/>
  <c r="AC482" i="12"/>
  <c r="AH482" i="12" s="1"/>
  <c r="W482" i="12"/>
  <c r="AB482" i="12" s="1"/>
  <c r="V481" i="12"/>
  <c r="G1611" i="6"/>
  <c r="I1610" i="6"/>
  <c r="H1611" i="6"/>
  <c r="J1609" i="6"/>
  <c r="K1609" i="6"/>
  <c r="N483" i="12"/>
  <c r="P483" i="12" s="1"/>
  <c r="BV483" i="12" l="1"/>
  <c r="BY483" i="12" s="1"/>
  <c r="BR483" i="12"/>
  <c r="BU483" i="12" s="1"/>
  <c r="BN483" i="12"/>
  <c r="BQ483" i="12" s="1"/>
  <c r="BH483" i="12"/>
  <c r="BM483" i="12" s="1"/>
  <c r="BD483" i="12"/>
  <c r="AY483" i="12"/>
  <c r="BC483" i="12" s="1"/>
  <c r="AS483" i="12"/>
  <c r="AX483" i="12" s="1"/>
  <c r="Q483" i="12"/>
  <c r="AC483" i="12"/>
  <c r="AH483" i="12" s="1"/>
  <c r="W483" i="12"/>
  <c r="AB483" i="12" s="1"/>
  <c r="AI483" i="12"/>
  <c r="AR483" i="12" s="1"/>
  <c r="V482" i="12"/>
  <c r="I1611" i="6"/>
  <c r="H1612" i="6"/>
  <c r="G1612" i="6"/>
  <c r="J1610" i="6"/>
  <c r="K1610" i="6"/>
  <c r="N484" i="12"/>
  <c r="P484" i="12" s="1"/>
  <c r="BG483" i="12" l="1"/>
  <c r="BR484" i="12"/>
  <c r="BU484" i="12" s="1"/>
  <c r="BN484" i="12"/>
  <c r="BQ484" i="12" s="1"/>
  <c r="BV484" i="12"/>
  <c r="BY484" i="12" s="1"/>
  <c r="BH484" i="12"/>
  <c r="BM484" i="12" s="1"/>
  <c r="AY484" i="12"/>
  <c r="BC484" i="12" s="1"/>
  <c r="AS484" i="12"/>
  <c r="AX484" i="12" s="1"/>
  <c r="AI484" i="12"/>
  <c r="AR484" i="12" s="1"/>
  <c r="AC484" i="12"/>
  <c r="AH484" i="12" s="1"/>
  <c r="BD484" i="12"/>
  <c r="W484" i="12"/>
  <c r="AB484" i="12" s="1"/>
  <c r="Q484" i="12"/>
  <c r="V483" i="12"/>
  <c r="G1613" i="6"/>
  <c r="H1613" i="6"/>
  <c r="I1612" i="6"/>
  <c r="K1611" i="6"/>
  <c r="J1611" i="6"/>
  <c r="N485" i="12"/>
  <c r="P485" i="12" s="1"/>
  <c r="BG484" i="12" l="1"/>
  <c r="BV485" i="12"/>
  <c r="BY485" i="12" s="1"/>
  <c r="BR485" i="12"/>
  <c r="BU485" i="12" s="1"/>
  <c r="BN485" i="12"/>
  <c r="BQ485" i="12" s="1"/>
  <c r="BH485" i="12"/>
  <c r="BM485" i="12" s="1"/>
  <c r="BD485" i="12"/>
  <c r="AY485" i="12"/>
  <c r="BC485" i="12" s="1"/>
  <c r="AS485" i="12"/>
  <c r="AX485" i="12" s="1"/>
  <c r="AI485" i="12"/>
  <c r="AR485" i="12" s="1"/>
  <c r="AC485" i="12"/>
  <c r="AH485" i="12" s="1"/>
  <c r="W485" i="12"/>
  <c r="AB485" i="12" s="1"/>
  <c r="Q485" i="12"/>
  <c r="J1612" i="6"/>
  <c r="K1612" i="6"/>
  <c r="H1614" i="6"/>
  <c r="I1613" i="6"/>
  <c r="G1614" i="6"/>
  <c r="N486" i="12"/>
  <c r="P486" i="12" s="1"/>
  <c r="BV486" i="12" l="1"/>
  <c r="BY486" i="12" s="1"/>
  <c r="BR486" i="12"/>
  <c r="BU486" i="12" s="1"/>
  <c r="BN486" i="12"/>
  <c r="BQ486" i="12" s="1"/>
  <c r="BH486" i="12"/>
  <c r="BM486" i="12" s="1"/>
  <c r="BD486" i="12"/>
  <c r="AY486" i="12"/>
  <c r="BC486" i="12" s="1"/>
  <c r="AS486" i="12"/>
  <c r="AX486" i="12" s="1"/>
  <c r="AI486" i="12"/>
  <c r="AR486" i="12" s="1"/>
  <c r="AC486" i="12"/>
  <c r="AH486" i="12" s="1"/>
  <c r="W486" i="12"/>
  <c r="AB486" i="12" s="1"/>
  <c r="Q486" i="12"/>
  <c r="BG485" i="12"/>
  <c r="V484" i="12"/>
  <c r="V485" i="12"/>
  <c r="K1613" i="6"/>
  <c r="J1613" i="6"/>
  <c r="H1615" i="6"/>
  <c r="I1614" i="6"/>
  <c r="G1615" i="6"/>
  <c r="N487" i="12"/>
  <c r="P487" i="12" s="1"/>
  <c r="BG486" i="12" l="1"/>
  <c r="BV487" i="12"/>
  <c r="BY487" i="12" s="1"/>
  <c r="BR487" i="12"/>
  <c r="BU487" i="12" s="1"/>
  <c r="BN487" i="12"/>
  <c r="BQ487" i="12" s="1"/>
  <c r="BH487" i="12"/>
  <c r="BM487" i="12" s="1"/>
  <c r="BD487" i="12"/>
  <c r="AY487" i="12"/>
  <c r="BC487" i="12" s="1"/>
  <c r="AI487" i="12"/>
  <c r="AR487" i="12" s="1"/>
  <c r="AS487" i="12"/>
  <c r="AX487" i="12" s="1"/>
  <c r="AC487" i="12"/>
  <c r="AH487" i="12" s="1"/>
  <c r="W487" i="12"/>
  <c r="AB487" i="12" s="1"/>
  <c r="Q487" i="12"/>
  <c r="V486" i="12"/>
  <c r="J1614" i="6"/>
  <c r="K1614" i="6"/>
  <c r="H1616" i="6"/>
  <c r="I1615" i="6"/>
  <c r="G1616" i="6"/>
  <c r="N488" i="12"/>
  <c r="P488" i="12" s="1"/>
  <c r="BV488" i="12" l="1"/>
  <c r="BY488" i="12" s="1"/>
  <c r="BR488" i="12"/>
  <c r="BU488" i="12" s="1"/>
  <c r="BH488" i="12"/>
  <c r="BM488" i="12" s="1"/>
  <c r="BN488" i="12"/>
  <c r="BQ488" i="12" s="1"/>
  <c r="AY488" i="12"/>
  <c r="BC488" i="12" s="1"/>
  <c r="AI488" i="12"/>
  <c r="AR488" i="12" s="1"/>
  <c r="BD488" i="12"/>
  <c r="AS488" i="12"/>
  <c r="AX488" i="12" s="1"/>
  <c r="Q488" i="12"/>
  <c r="AC488" i="12"/>
  <c r="AH488" i="12" s="1"/>
  <c r="W488" i="12"/>
  <c r="AB488" i="12" s="1"/>
  <c r="BG487" i="12"/>
  <c r="V487" i="12"/>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W489" i="12"/>
  <c r="AB489" i="12" s="1"/>
  <c r="AC489" i="12"/>
  <c r="AH489" i="12" s="1"/>
  <c r="V488" i="12"/>
  <c r="I1617" i="6"/>
  <c r="G1618" i="6"/>
  <c r="H1618" i="6"/>
  <c r="K1616" i="6"/>
  <c r="J1616" i="6"/>
  <c r="BG489" i="12" l="1"/>
  <c r="V489" i="12"/>
  <c r="G1619" i="6"/>
  <c r="I1618" i="6"/>
  <c r="H1619" i="6"/>
  <c r="K1617" i="6"/>
  <c r="J1617" i="6"/>
  <c r="V490" i="12" l="1"/>
  <c r="J1618" i="6"/>
  <c r="K1618" i="6"/>
  <c r="I1619" i="6"/>
  <c r="H1620" i="6"/>
  <c r="G1620" i="6"/>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AI493" i="12"/>
  <c r="AR493" i="12" s="1"/>
  <c r="W493" i="12"/>
  <c r="AB493" i="12" s="1"/>
  <c r="Q493" i="12"/>
  <c r="V492" i="12"/>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W494" i="12"/>
  <c r="AB494" i="12" s="1"/>
  <c r="AI494" i="12"/>
  <c r="AR494" i="12" s="1"/>
  <c r="Q494" i="12"/>
  <c r="V493" i="12"/>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AC495" i="12"/>
  <c r="AH495" i="12" s="1"/>
  <c r="Q495" i="12"/>
  <c r="W495" i="12"/>
  <c r="AB495" i="12" s="1"/>
  <c r="BG494" i="12"/>
  <c r="V494" i="12"/>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Q496" i="12"/>
  <c r="AC496" i="12"/>
  <c r="AH496" i="12" s="1"/>
  <c r="W496" i="12"/>
  <c r="AB496" i="12" s="1"/>
  <c r="V495" i="12"/>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W497" i="12"/>
  <c r="AB497" i="12" s="1"/>
  <c r="AC497" i="12"/>
  <c r="AH497" i="12" s="1"/>
  <c r="V496" i="12"/>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W498" i="12"/>
  <c r="AB498" i="12" s="1"/>
  <c r="AC498" i="12"/>
  <c r="AH498" i="12" s="1"/>
  <c r="BG497" i="12"/>
  <c r="V497" i="12"/>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AC499" i="12"/>
  <c r="AH499" i="12" s="1"/>
  <c r="W499" i="12"/>
  <c r="AB499" i="12" s="1"/>
  <c r="V498" i="12"/>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AC500" i="12"/>
  <c r="AH500" i="12" s="1"/>
  <c r="W500" i="12"/>
  <c r="AB500" i="12" s="1"/>
  <c r="Q500" i="12"/>
  <c r="BG499" i="12"/>
  <c r="V499" i="12"/>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AC501" i="12"/>
  <c r="AH501" i="12" s="1"/>
  <c r="W501" i="12"/>
  <c r="AB501" i="12" s="1"/>
  <c r="Q501" i="12"/>
  <c r="V500" i="12"/>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AC502" i="12"/>
  <c r="AH502" i="12" s="1"/>
  <c r="W502" i="12"/>
  <c r="AB502" i="12" s="1"/>
  <c r="Q502" i="12"/>
  <c r="V501" i="12"/>
  <c r="K1629" i="6"/>
  <c r="J1629" i="6"/>
  <c r="H1631" i="6"/>
  <c r="I1630" i="6"/>
  <c r="G1631" i="6"/>
  <c r="N503" i="12"/>
  <c r="P503" i="12" s="1"/>
  <c r="BG502" i="12" l="1"/>
  <c r="BV503" i="12"/>
  <c r="BR503" i="12"/>
  <c r="BU503" i="12" s="1"/>
  <c r="BN503" i="12"/>
  <c r="BQ503" i="12" s="1"/>
  <c r="BH503" i="12"/>
  <c r="BM503" i="12" s="1"/>
  <c r="BD503" i="12"/>
  <c r="AI503" i="12"/>
  <c r="AR503" i="12" s="1"/>
  <c r="AY503" i="12"/>
  <c r="BC503" i="12" s="1"/>
  <c r="AS503" i="12"/>
  <c r="AX503" i="12" s="1"/>
  <c r="AC503" i="12"/>
  <c r="AH503" i="12" s="1"/>
  <c r="Q503" i="12"/>
  <c r="W503" i="12"/>
  <c r="AB503" i="12" s="1"/>
  <c r="V502" i="12"/>
  <c r="J1630" i="6"/>
  <c r="K1630" i="6"/>
  <c r="H1632" i="6"/>
  <c r="I1631" i="6"/>
  <c r="G1632" i="6"/>
  <c r="BG503" i="12" l="1"/>
  <c r="V503" i="12"/>
  <c r="J1631" i="6"/>
  <c r="K1631" i="6"/>
  <c r="H1633" i="6"/>
  <c r="G1633" i="6"/>
  <c r="I1632" i="6"/>
  <c r="V504" i="12" l="1"/>
  <c r="H1634" i="6"/>
  <c r="G1634" i="6"/>
  <c r="I1633" i="6"/>
  <c r="J1632" i="6"/>
  <c r="K1632" i="6"/>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AC507" i="12"/>
  <c r="AH507" i="12" s="1"/>
  <c r="W507" i="12"/>
  <c r="AB507" i="12" s="1"/>
  <c r="Q507" i="12"/>
  <c r="V506" i="12"/>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W508" i="12"/>
  <c r="AB508" i="12" s="1"/>
  <c r="Q508" i="12"/>
  <c r="AI508" i="12"/>
  <c r="AR508" i="12" s="1"/>
  <c r="V507" i="12"/>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W509" i="12"/>
  <c r="AB509" i="12" s="1"/>
  <c r="Q509" i="12"/>
  <c r="AI509" i="12"/>
  <c r="AR509" i="12" s="1"/>
  <c r="V508" i="12"/>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W510" i="12"/>
  <c r="AB510" i="12" s="1"/>
  <c r="Q510" i="12"/>
  <c r="AI510" i="12"/>
  <c r="AR510" i="12" s="1"/>
  <c r="V509" i="12"/>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AS511" i="12"/>
  <c r="AX511" i="12" s="1"/>
  <c r="AC511" i="12"/>
  <c r="AH511" i="12" s="1"/>
  <c r="Q511" i="12"/>
  <c r="W511" i="12"/>
  <c r="AB511" i="12" s="1"/>
  <c r="V510" i="12"/>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AS512" i="12"/>
  <c r="AX512" i="12" s="1"/>
  <c r="AC512" i="12"/>
  <c r="AH512" i="12" s="1"/>
  <c r="Q512" i="12"/>
  <c r="W512" i="12"/>
  <c r="AB512" i="12" s="1"/>
  <c r="V511" i="12"/>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W513" i="12"/>
  <c r="AB513" i="12" s="1"/>
  <c r="AC513" i="12"/>
  <c r="AH513" i="12" s="1"/>
  <c r="BG512" i="12"/>
  <c r="V512" i="12"/>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AS514" i="12"/>
  <c r="AX514" i="12" s="1"/>
  <c r="Q514" i="12"/>
  <c r="AC514" i="12"/>
  <c r="AH514" i="12" s="1"/>
  <c r="W514" i="12"/>
  <c r="AB514" i="12" s="1"/>
  <c r="V513" i="12"/>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W515" i="12"/>
  <c r="AB515" i="12" s="1"/>
  <c r="AI515" i="12"/>
  <c r="AR515" i="12" s="1"/>
  <c r="BG514" i="12"/>
  <c r="V514" i="12"/>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AC516" i="12"/>
  <c r="AH516" i="12" s="1"/>
  <c r="W516" i="12"/>
  <c r="AB516" i="12" s="1"/>
  <c r="Q516" i="12"/>
  <c r="V515" i="12"/>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AC517" i="12"/>
  <c r="AH517" i="12" s="1"/>
  <c r="W517" i="12"/>
  <c r="AB517" i="12" s="1"/>
  <c r="AS517" i="12"/>
  <c r="AX517" i="12" s="1"/>
  <c r="Q517" i="12"/>
  <c r="V516" i="12"/>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AC518" i="12"/>
  <c r="AH518" i="12" s="1"/>
  <c r="W518" i="12"/>
  <c r="AB518" i="12" s="1"/>
  <c r="Q518" i="12"/>
  <c r="BG517" i="12"/>
  <c r="V517" i="12"/>
  <c r="H1647" i="6"/>
  <c r="G1647" i="6"/>
  <c r="I1646" i="6"/>
  <c r="K1645" i="6"/>
  <c r="J1645" i="6"/>
  <c r="N519" i="12"/>
  <c r="P519" i="12" s="1"/>
  <c r="BG518" i="12" l="1"/>
  <c r="BV519" i="12"/>
  <c r="BY519" i="12" s="1"/>
  <c r="BR519" i="12"/>
  <c r="BU519" i="12" s="1"/>
  <c r="BN519" i="12"/>
  <c r="BQ519" i="12" s="1"/>
  <c r="BH519" i="12"/>
  <c r="BM519" i="12" s="1"/>
  <c r="BD519" i="12"/>
  <c r="AI519" i="12"/>
  <c r="AR519" i="12" s="1"/>
  <c r="AS519" i="12"/>
  <c r="AX519" i="12" s="1"/>
  <c r="AY519" i="12"/>
  <c r="BC519" i="12" s="1"/>
  <c r="AC519" i="12"/>
  <c r="AH519" i="12" s="1"/>
  <c r="Q519" i="12"/>
  <c r="W519" i="12"/>
  <c r="AB519" i="12" s="1"/>
  <c r="V518" i="12"/>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AC520" i="12"/>
  <c r="AH520" i="12" s="1"/>
  <c r="Q520" i="12"/>
  <c r="W520" i="12"/>
  <c r="AB520" i="12" s="1"/>
  <c r="V519" i="12"/>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W521" i="12"/>
  <c r="AB521" i="12" s="1"/>
  <c r="BD521" i="12"/>
  <c r="AC521" i="12"/>
  <c r="AH521" i="12" s="1"/>
  <c r="V520" i="12"/>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AC522" i="12"/>
  <c r="AH522" i="12" s="1"/>
  <c r="W522" i="12"/>
  <c r="AB522" i="12" s="1"/>
  <c r="AY522" i="12"/>
  <c r="BC522" i="12" s="1"/>
  <c r="BG521" i="12"/>
  <c r="V521" i="12"/>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AC523" i="12"/>
  <c r="AH523" i="12" s="1"/>
  <c r="W523" i="12"/>
  <c r="AB523" i="12" s="1"/>
  <c r="Q523" i="12"/>
  <c r="BG522" i="12"/>
  <c r="V522" i="12"/>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Q524" i="12"/>
  <c r="W524" i="12"/>
  <c r="AB524" i="12" s="1"/>
  <c r="AI524" i="12"/>
  <c r="AR524" i="12" s="1"/>
  <c r="BG523" i="12"/>
  <c r="V523" i="12"/>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AI525" i="12"/>
  <c r="AR525" i="12" s="1"/>
  <c r="W525" i="12"/>
  <c r="AB525" i="12" s="1"/>
  <c r="Q525" i="12"/>
  <c r="V524" i="12"/>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W526" i="12"/>
  <c r="AB526" i="12" s="1"/>
  <c r="AI526" i="12"/>
  <c r="AR526" i="12" s="1"/>
  <c r="Q526" i="12"/>
  <c r="BG525" i="12"/>
  <c r="V525" i="12"/>
  <c r="K1653" i="6"/>
  <c r="J1653" i="6"/>
  <c r="G1655" i="6"/>
  <c r="I1654" i="6"/>
  <c r="H1655" i="6"/>
  <c r="N527" i="12"/>
  <c r="P527" i="12" s="1"/>
  <c r="BG526" i="12" l="1"/>
  <c r="BV527" i="12"/>
  <c r="BY527" i="12" s="1"/>
  <c r="BR527" i="12"/>
  <c r="BU527" i="12" s="1"/>
  <c r="BN527" i="12"/>
  <c r="BQ527" i="12" s="1"/>
  <c r="BH527" i="12"/>
  <c r="BM527" i="12" s="1"/>
  <c r="BD527" i="12"/>
  <c r="AI527" i="12"/>
  <c r="AR527" i="12" s="1"/>
  <c r="AS527" i="12"/>
  <c r="AX527" i="12" s="1"/>
  <c r="AC527" i="12"/>
  <c r="AH527" i="12" s="1"/>
  <c r="Q527" i="12"/>
  <c r="AY527" i="12"/>
  <c r="BC527" i="12" s="1"/>
  <c r="W527" i="12"/>
  <c r="AB527" i="12" s="1"/>
  <c r="V526" i="12"/>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AS528" i="12"/>
  <c r="AX528" i="12" s="1"/>
  <c r="AC528" i="12"/>
  <c r="AH528" i="12" s="1"/>
  <c r="W528" i="12"/>
  <c r="AB528" i="12" s="1"/>
  <c r="Q528" i="12"/>
  <c r="V527" i="12"/>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W529" i="12"/>
  <c r="AB529" i="12" s="1"/>
  <c r="AC529" i="12"/>
  <c r="AH529" i="12" s="1"/>
  <c r="V528" i="12"/>
  <c r="K1656" i="6"/>
  <c r="J1656" i="6"/>
  <c r="H1658" i="6"/>
  <c r="I1657" i="6"/>
  <c r="G1658" i="6"/>
  <c r="N530" i="12"/>
  <c r="P530" i="12" s="1"/>
  <c r="Q530" i="12" l="1"/>
  <c r="V530" i="12" s="1"/>
  <c r="BR530" i="12"/>
  <c r="BU530" i="12" s="1"/>
  <c r="BV530" i="12"/>
  <c r="BY530" i="12" s="1"/>
  <c r="BN530" i="12"/>
  <c r="BQ530" i="12" s="1"/>
  <c r="BH530" i="12"/>
  <c r="BM530" i="12" s="1"/>
  <c r="BD530" i="12"/>
  <c r="AI530" i="12"/>
  <c r="AR530" i="12" s="1"/>
  <c r="AY530" i="12"/>
  <c r="BC530" i="12" s="1"/>
  <c r="W530" i="12"/>
  <c r="AB530" i="12" s="1"/>
  <c r="AC530" i="12"/>
  <c r="AH530" i="12" s="1"/>
  <c r="AS530" i="12"/>
  <c r="AX530" i="12" s="1"/>
  <c r="BG529" i="12"/>
  <c r="V529" i="12"/>
  <c r="K1657" i="6"/>
  <c r="J1657" i="6"/>
  <c r="I1658" i="6"/>
  <c r="H1659" i="6"/>
  <c r="G1659" i="6"/>
  <c r="N531" i="12"/>
  <c r="P531" i="12" s="1"/>
  <c r="BG530" i="12" l="1"/>
  <c r="BV531" i="12"/>
  <c r="BY531" i="12" s="1"/>
  <c r="BR531" i="12"/>
  <c r="BU531" i="12" s="1"/>
  <c r="BN531" i="12"/>
  <c r="BQ531" i="12" s="1"/>
  <c r="BH531" i="12"/>
  <c r="BM531" i="12" s="1"/>
  <c r="BD531" i="12"/>
  <c r="AY531" i="12"/>
  <c r="BC531" i="12" s="1"/>
  <c r="AS531" i="12"/>
  <c r="AX531" i="12" s="1"/>
  <c r="AI531" i="12"/>
  <c r="AR531" i="12" s="1"/>
  <c r="AC531" i="12"/>
  <c r="AH531" i="12" s="1"/>
  <c r="W531" i="12"/>
  <c r="AB531" i="12" s="1"/>
  <c r="Q531" i="12"/>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AC532" i="12"/>
  <c r="AH532" i="12" s="1"/>
  <c r="W532" i="12"/>
  <c r="AB532" i="12" s="1"/>
  <c r="Q532" i="12"/>
  <c r="V531" i="12"/>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AC533" i="12"/>
  <c r="AH533" i="12" s="1"/>
  <c r="AS533" i="12"/>
  <c r="AX533" i="12" s="1"/>
  <c r="W533" i="12"/>
  <c r="AB533" i="12" s="1"/>
  <c r="Q533" i="12"/>
  <c r="V532" i="12"/>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AC534" i="12"/>
  <c r="AH534" i="12" s="1"/>
  <c r="W534" i="12"/>
  <c r="AB534" i="12" s="1"/>
  <c r="Q534" i="12"/>
  <c r="V533" i="12"/>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AS535" i="12"/>
  <c r="AX535" i="12" s="1"/>
  <c r="AC535" i="12"/>
  <c r="AH535" i="12" s="1"/>
  <c r="Q535" i="12"/>
  <c r="W535" i="12"/>
  <c r="AB535" i="12" s="1"/>
  <c r="V534" i="12"/>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AS536" i="12"/>
  <c r="AX536" i="12" s="1"/>
  <c r="Q536" i="12"/>
  <c r="V536" i="12" s="1"/>
  <c r="AC536" i="12"/>
  <c r="AH536" i="12" s="1"/>
  <c r="W536" i="12"/>
  <c r="AB536" i="12" s="1"/>
  <c r="BD536" i="12"/>
  <c r="V535" i="12"/>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W537" i="12"/>
  <c r="AB537" i="12" s="1"/>
  <c r="AC537" i="12"/>
  <c r="AH537" i="12" s="1"/>
  <c r="BG536" i="12"/>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AC538" i="12"/>
  <c r="AH538" i="12" s="1"/>
  <c r="Q538" i="12"/>
  <c r="W538" i="12"/>
  <c r="AB538" i="12" s="1"/>
  <c r="V537" i="12"/>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AC539" i="12"/>
  <c r="AH539" i="12" s="1"/>
  <c r="Q539" i="12"/>
  <c r="W539" i="12"/>
  <c r="AB539" i="12" s="1"/>
  <c r="BG538" i="12"/>
  <c r="V538" i="12"/>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Q540" i="12"/>
  <c r="W540" i="12"/>
  <c r="AB540" i="12" s="1"/>
  <c r="AI540" i="12"/>
  <c r="AR540" i="12" s="1"/>
  <c r="BG539" i="12"/>
  <c r="V539" i="12"/>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AS541" i="12"/>
  <c r="AX541" i="12" s="1"/>
  <c r="W541" i="12"/>
  <c r="AB541" i="12" s="1"/>
  <c r="Q541" i="12"/>
  <c r="AI541" i="12"/>
  <c r="AR541" i="12" s="1"/>
  <c r="V540" i="12"/>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W542" i="12"/>
  <c r="AB542" i="12" s="1"/>
  <c r="AS542" i="12"/>
  <c r="AX542" i="12" s="1"/>
  <c r="Q542" i="12"/>
  <c r="AI542" i="12"/>
  <c r="AR542" i="12" s="1"/>
  <c r="V541" i="12"/>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AS543" i="12"/>
  <c r="AX543" i="12" s="1"/>
  <c r="AC543" i="12"/>
  <c r="AH543" i="12" s="1"/>
  <c r="Q543" i="12"/>
  <c r="W543" i="12"/>
  <c r="AB543" i="12" s="1"/>
  <c r="V542" i="12"/>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AS544" i="12"/>
  <c r="AX544" i="12" s="1"/>
  <c r="AC544" i="12"/>
  <c r="AH544" i="12" s="1"/>
  <c r="W544" i="12"/>
  <c r="AB544" i="12" s="1"/>
  <c r="Q544" i="12"/>
  <c r="V543" i="12"/>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W545" i="12"/>
  <c r="AB545" i="12" s="1"/>
  <c r="AC545" i="12"/>
  <c r="AH545" i="12" s="1"/>
  <c r="V544" i="12"/>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AC546" i="12"/>
  <c r="AH546" i="12" s="1"/>
  <c r="W546" i="12"/>
  <c r="AB546" i="12" s="1"/>
  <c r="BG545" i="12"/>
  <c r="V545" i="12"/>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W547" i="12"/>
  <c r="AB547" i="12" s="1"/>
  <c r="AI547" i="12"/>
  <c r="AR547" i="12" s="1"/>
  <c r="Q547" i="12"/>
  <c r="V546" i="12"/>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AC548" i="12"/>
  <c r="AH548" i="12" s="1"/>
  <c r="W548" i="12"/>
  <c r="AB548" i="12" s="1"/>
  <c r="Q548" i="12"/>
  <c r="BG547" i="12"/>
  <c r="V547" i="12"/>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AC549" i="12"/>
  <c r="AH549" i="12" s="1"/>
  <c r="W549" i="12"/>
  <c r="AB549" i="12" s="1"/>
  <c r="Q549" i="12"/>
  <c r="V548" i="12"/>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AC550" i="12"/>
  <c r="AH550" i="12" s="1"/>
  <c r="W550" i="12"/>
  <c r="AB550" i="12" s="1"/>
  <c r="Q550" i="12"/>
  <c r="BG549" i="12"/>
  <c r="V549" i="12"/>
  <c r="K1677" i="6"/>
  <c r="J1677" i="6"/>
  <c r="I1678" i="6"/>
  <c r="G1679" i="6"/>
  <c r="H1679" i="6"/>
  <c r="N551" i="12"/>
  <c r="P551" i="12" s="1"/>
  <c r="BG550" i="12" l="1"/>
  <c r="BV551" i="12"/>
  <c r="BY551" i="12" s="1"/>
  <c r="BR551" i="12"/>
  <c r="BU551" i="12" s="1"/>
  <c r="BN551" i="12"/>
  <c r="BQ551" i="12" s="1"/>
  <c r="BH551" i="12"/>
  <c r="BM551" i="12" s="1"/>
  <c r="BD551" i="12"/>
  <c r="AI551" i="12"/>
  <c r="AR551" i="12" s="1"/>
  <c r="AY551" i="12"/>
  <c r="BC551" i="12" s="1"/>
  <c r="AS551" i="12"/>
  <c r="AX551" i="12" s="1"/>
  <c r="AC551" i="12"/>
  <c r="AH551" i="12" s="1"/>
  <c r="Q551" i="12"/>
  <c r="W551" i="12"/>
  <c r="AB551" i="12" s="1"/>
  <c r="V550" i="12"/>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AS552" i="12"/>
  <c r="AX552" i="12" s="1"/>
  <c r="AC552" i="12"/>
  <c r="AH552" i="12" s="1"/>
  <c r="W552" i="12"/>
  <c r="AB552" i="12" s="1"/>
  <c r="Q552" i="12"/>
  <c r="V551" i="12"/>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W553" i="12"/>
  <c r="AB553" i="12" s="1"/>
  <c r="AC553" i="12"/>
  <c r="AH553" i="12" s="1"/>
  <c r="V552" i="12"/>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AS554" i="12"/>
  <c r="AX554" i="12" s="1"/>
  <c r="AC554" i="12"/>
  <c r="AH554" i="12" s="1"/>
  <c r="W554" i="12"/>
  <c r="AB554" i="12" s="1"/>
  <c r="BG553" i="12"/>
  <c r="V553" i="12"/>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AC555" i="12"/>
  <c r="AH555" i="12" s="1"/>
  <c r="Q555" i="12"/>
  <c r="W555" i="12"/>
  <c r="AB555" i="12" s="1"/>
  <c r="V554" i="12"/>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Q556" i="12"/>
  <c r="W556" i="12"/>
  <c r="AB556" i="12" s="1"/>
  <c r="AI556" i="12"/>
  <c r="AR556" i="12" s="1"/>
  <c r="V555" i="12"/>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AI557" i="12"/>
  <c r="AR557" i="12" s="1"/>
  <c r="W557" i="12"/>
  <c r="AB557" i="12" s="1"/>
  <c r="Q557" i="12"/>
  <c r="AS557" i="12"/>
  <c r="AX557" i="12" s="1"/>
  <c r="BG556" i="12"/>
  <c r="V556" i="12"/>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W558" i="12"/>
  <c r="AB558" i="12" s="1"/>
  <c r="AI558" i="12"/>
  <c r="AR558" i="12" s="1"/>
  <c r="AS558" i="12"/>
  <c r="AX558" i="12" s="1"/>
  <c r="Q558" i="12"/>
  <c r="BG557" i="12"/>
  <c r="V557" i="12"/>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AC559" i="12"/>
  <c r="AH559" i="12" s="1"/>
  <c r="Q559" i="12"/>
  <c r="W559" i="12"/>
  <c r="AB559" i="12" s="1"/>
  <c r="V558" i="12"/>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AC560" i="12"/>
  <c r="AH560" i="12" s="1"/>
  <c r="W560" i="12"/>
  <c r="AB560" i="12" s="1"/>
  <c r="Q560" i="12"/>
  <c r="V559" i="12"/>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W561" i="12"/>
  <c r="AB561" i="12" s="1"/>
  <c r="Q561" i="12"/>
  <c r="AC561" i="12"/>
  <c r="AH561" i="12" s="1"/>
  <c r="V560" i="12"/>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W562" i="12"/>
  <c r="AB562" i="12" s="1"/>
  <c r="AC562" i="12"/>
  <c r="AH562" i="12" s="1"/>
  <c r="BG561" i="12"/>
  <c r="V561" i="12"/>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AC563" i="12"/>
  <c r="AH563" i="12" s="1"/>
  <c r="Q563" i="12"/>
  <c r="W563" i="12"/>
  <c r="AB563" i="12" s="1"/>
  <c r="V562" i="12"/>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AC564" i="12"/>
  <c r="AH564" i="12" s="1"/>
  <c r="W564" i="12"/>
  <c r="AB564" i="12" s="1"/>
  <c r="Q564" i="12"/>
  <c r="V563" i="12"/>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AC565" i="12"/>
  <c r="AH565" i="12" s="1"/>
  <c r="W565" i="12"/>
  <c r="AB565" i="12" s="1"/>
  <c r="Q565" i="12"/>
  <c r="V564" i="12"/>
  <c r="J1692" i="6"/>
  <c r="K1692" i="6"/>
  <c r="I1693" i="6"/>
  <c r="H1694" i="6"/>
  <c r="G1694" i="6"/>
  <c r="N566" i="12"/>
  <c r="P566" i="12" s="1"/>
  <c r="BG565" i="12" l="1"/>
  <c r="BV566" i="12"/>
  <c r="BR566" i="12"/>
  <c r="BU566" i="12" s="1"/>
  <c r="BN566" i="12"/>
  <c r="BQ566" i="12" s="1"/>
  <c r="BH566" i="12"/>
  <c r="BM566" i="12" s="1"/>
  <c r="BD566" i="12"/>
  <c r="AY566" i="12"/>
  <c r="BC566" i="12" s="1"/>
  <c r="AI566" i="12"/>
  <c r="AR566" i="12" s="1"/>
  <c r="AC566" i="12"/>
  <c r="AH566" i="12" s="1"/>
  <c r="W566" i="12"/>
  <c r="AB566" i="12" s="1"/>
  <c r="Q566" i="12"/>
  <c r="AS566" i="12"/>
  <c r="AX566" i="12" s="1"/>
  <c r="V565" i="12"/>
  <c r="G1695" i="6"/>
  <c r="H1695" i="6"/>
  <c r="I1694" i="6"/>
  <c r="K1693" i="6"/>
  <c r="J1693" i="6"/>
  <c r="N567" i="12"/>
  <c r="P567" i="12" s="1"/>
  <c r="BG566" i="12" l="1"/>
  <c r="BV567" i="12"/>
  <c r="BR567" i="12"/>
  <c r="BU567" i="12" s="1"/>
  <c r="BN567" i="12"/>
  <c r="BQ567" i="12" s="1"/>
  <c r="BH567" i="12"/>
  <c r="BM567" i="12" s="1"/>
  <c r="BD567" i="12"/>
  <c r="AY567" i="12"/>
  <c r="BC567" i="12" s="1"/>
  <c r="AI567" i="12"/>
  <c r="AR567" i="12" s="1"/>
  <c r="AC567" i="12"/>
  <c r="AH567" i="12" s="1"/>
  <c r="AS567" i="12"/>
  <c r="AX567" i="12" s="1"/>
  <c r="Q567" i="12"/>
  <c r="W567" i="12"/>
  <c r="AB567" i="12" s="1"/>
  <c r="V566" i="12"/>
  <c r="I1695" i="6"/>
  <c r="H1696" i="6"/>
  <c r="G1696" i="6"/>
  <c r="K1694" i="6"/>
  <c r="J1694" i="6"/>
  <c r="N568" i="12"/>
  <c r="P568" i="12" s="1"/>
  <c r="BG567" i="12" l="1"/>
  <c r="BV568" i="12"/>
  <c r="BR568" i="12"/>
  <c r="BU568" i="12" s="1"/>
  <c r="BN568" i="12"/>
  <c r="BQ568" i="12" s="1"/>
  <c r="BH568" i="12"/>
  <c r="BM568" i="12" s="1"/>
  <c r="AY568" i="12"/>
  <c r="BC568" i="12" s="1"/>
  <c r="BD568" i="12"/>
  <c r="AI568" i="12"/>
  <c r="AR568" i="12" s="1"/>
  <c r="AS568" i="12"/>
  <c r="AX568" i="12" s="1"/>
  <c r="AC568" i="12"/>
  <c r="AH568" i="12" s="1"/>
  <c r="W568" i="12"/>
  <c r="AB568" i="12" s="1"/>
  <c r="Q568" i="12"/>
  <c r="V567" i="12"/>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W569" i="12"/>
  <c r="AB569" i="12" s="1"/>
  <c r="AC569" i="12"/>
  <c r="AH569" i="12" s="1"/>
  <c r="V568" i="12"/>
  <c r="J1696" i="6"/>
  <c r="K1696" i="6"/>
  <c r="H1698" i="6"/>
  <c r="G1698" i="6"/>
  <c r="I1697" i="6"/>
  <c r="N570" i="12"/>
  <c r="P570" i="12" s="1"/>
  <c r="BV570" i="12" l="1"/>
  <c r="BR570" i="12"/>
  <c r="BN570" i="12"/>
  <c r="BQ570" i="12" s="1"/>
  <c r="BH570" i="12"/>
  <c r="BM570" i="12" s="1"/>
  <c r="BD570" i="12"/>
  <c r="AI570" i="12"/>
  <c r="AR570" i="12" s="1"/>
  <c r="AS570" i="12"/>
  <c r="AX570" i="12" s="1"/>
  <c r="AC570" i="12"/>
  <c r="AH570" i="12" s="1"/>
  <c r="Q570" i="12"/>
  <c r="AY570" i="12"/>
  <c r="BC570" i="12" s="1"/>
  <c r="W570" i="12"/>
  <c r="AB570" i="12" s="1"/>
  <c r="BG569" i="12"/>
  <c r="V569" i="12"/>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Q571" i="12"/>
  <c r="AC571" i="12"/>
  <c r="AH571" i="12" s="1"/>
  <c r="W571" i="12"/>
  <c r="AB571" i="12" s="1"/>
  <c r="V570" i="12"/>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W572" i="12"/>
  <c r="AB572" i="12" s="1"/>
  <c r="Q572" i="12"/>
  <c r="AI572" i="12"/>
  <c r="AR572" i="12" s="1"/>
  <c r="V571" i="12"/>
  <c r="K1699" i="6"/>
  <c r="J1699" i="6"/>
  <c r="H1701" i="6"/>
  <c r="G1701" i="6"/>
  <c r="I1700" i="6"/>
  <c r="N573" i="12"/>
  <c r="P573" i="12" s="1"/>
  <c r="BR573" i="12" l="1"/>
  <c r="BV573" i="12"/>
  <c r="BN573" i="12"/>
  <c r="BQ573" i="12" s="1"/>
  <c r="BH573" i="12"/>
  <c r="BM573" i="12" s="1"/>
  <c r="BD573" i="12"/>
  <c r="AY573" i="12"/>
  <c r="BC573" i="12" s="1"/>
  <c r="AS573" i="12"/>
  <c r="AX573" i="12" s="1"/>
  <c r="AC573" i="12"/>
  <c r="AH573" i="12" s="1"/>
  <c r="W573" i="12"/>
  <c r="AB573" i="12" s="1"/>
  <c r="AI573" i="12"/>
  <c r="AR573" i="12" s="1"/>
  <c r="Q573" i="12"/>
  <c r="BG572" i="12"/>
  <c r="V572" i="12"/>
  <c r="I1701" i="6"/>
  <c r="H1702" i="6"/>
  <c r="G1702" i="6"/>
  <c r="J1700" i="6"/>
  <c r="K1700" i="6"/>
  <c r="N574" i="12"/>
  <c r="P574" i="12" s="1"/>
  <c r="BV574" i="12" l="1"/>
  <c r="BR574" i="12"/>
  <c r="BN574" i="12"/>
  <c r="BQ574" i="12" s="1"/>
  <c r="BH574" i="12"/>
  <c r="BM574" i="12" s="1"/>
  <c r="BD574" i="12"/>
  <c r="AY574" i="12"/>
  <c r="BC574" i="12" s="1"/>
  <c r="AS574" i="12"/>
  <c r="AX574" i="12" s="1"/>
  <c r="AC574" i="12"/>
  <c r="AH574" i="12" s="1"/>
  <c r="W574" i="12"/>
  <c r="AB574" i="12" s="1"/>
  <c r="Q574" i="12"/>
  <c r="AI574" i="12"/>
  <c r="AR574" i="12" s="1"/>
  <c r="BG573" i="12"/>
  <c r="V573" i="12"/>
  <c r="G1703" i="6"/>
  <c r="H1703" i="6"/>
  <c r="I1702" i="6"/>
  <c r="K1701" i="6"/>
  <c r="J1701" i="6"/>
  <c r="N575" i="12"/>
  <c r="P575" i="12" s="1"/>
  <c r="BV575" i="12" l="1"/>
  <c r="BR575" i="12"/>
  <c r="BN575" i="12"/>
  <c r="BQ575" i="12" s="1"/>
  <c r="BH575" i="12"/>
  <c r="BM575" i="12" s="1"/>
  <c r="BD575" i="12"/>
  <c r="AI575" i="12"/>
  <c r="AR575" i="12" s="1"/>
  <c r="AS575" i="12"/>
  <c r="AX575" i="12" s="1"/>
  <c r="AY575" i="12"/>
  <c r="BC575" i="12" s="1"/>
  <c r="AC575" i="12"/>
  <c r="AH575" i="12" s="1"/>
  <c r="Q575" i="12"/>
  <c r="W575" i="12"/>
  <c r="AB575" i="12" s="1"/>
  <c r="BG574" i="12"/>
  <c r="V574" i="12"/>
  <c r="I1703" i="6"/>
  <c r="H1704" i="6"/>
  <c r="G1704" i="6"/>
  <c r="K1702" i="6"/>
  <c r="J1702" i="6"/>
  <c r="N576" i="12"/>
  <c r="P576" i="12" s="1"/>
  <c r="BV576" i="12" l="1"/>
  <c r="BN576" i="12"/>
  <c r="BQ576" i="12" s="1"/>
  <c r="BH576" i="12"/>
  <c r="BM576" i="12" s="1"/>
  <c r="BR576" i="12"/>
  <c r="AY576" i="12"/>
  <c r="BC576" i="12" s="1"/>
  <c r="BD576" i="12"/>
  <c r="AI576" i="12"/>
  <c r="AR576" i="12" s="1"/>
  <c r="AS576" i="12"/>
  <c r="AX576" i="12" s="1"/>
  <c r="AC576" i="12"/>
  <c r="AH576" i="12" s="1"/>
  <c r="W576" i="12"/>
  <c r="AB576" i="12" s="1"/>
  <c r="Q576" i="12"/>
  <c r="BG575" i="12"/>
  <c r="V575" i="12"/>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W577" i="12"/>
  <c r="AB577" i="12" s="1"/>
  <c r="AC577" i="12"/>
  <c r="AH577" i="12" s="1"/>
  <c r="V576" i="12"/>
  <c r="H1706" i="6"/>
  <c r="G1706" i="6"/>
  <c r="I1705" i="6"/>
  <c r="J1704" i="6"/>
  <c r="K1704" i="6"/>
  <c r="N578" i="12"/>
  <c r="P578" i="12" s="1"/>
  <c r="Q578" i="12" l="1"/>
  <c r="BV578" i="12"/>
  <c r="BR578" i="12"/>
  <c r="BN578" i="12"/>
  <c r="BQ578" i="12" s="1"/>
  <c r="BH578" i="12"/>
  <c r="BM578" i="12" s="1"/>
  <c r="BD578" i="12"/>
  <c r="AI578" i="12"/>
  <c r="AR578" i="12" s="1"/>
  <c r="AY578" i="12"/>
  <c r="BC578" i="12" s="1"/>
  <c r="AS578" i="12"/>
  <c r="AX578" i="12" s="1"/>
  <c r="AC578" i="12"/>
  <c r="AH578" i="12" s="1"/>
  <c r="W578" i="12"/>
  <c r="AB578" i="12" s="1"/>
  <c r="BG577" i="12"/>
  <c r="V577" i="12"/>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W579" i="12"/>
  <c r="AB579" i="12" s="1"/>
  <c r="AI579" i="12"/>
  <c r="AR579" i="12" s="1"/>
  <c r="BG578" i="12"/>
  <c r="V578" i="12"/>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AC580" i="12"/>
  <c r="AH580" i="12" s="1"/>
  <c r="W580" i="12"/>
  <c r="AB580" i="12" s="1"/>
  <c r="Q580" i="12"/>
  <c r="V579" i="12"/>
  <c r="K1707" i="6"/>
  <c r="J1707" i="6"/>
  <c r="H1709" i="6"/>
  <c r="G1709" i="6"/>
  <c r="I1708" i="6"/>
  <c r="N581" i="12"/>
  <c r="P581" i="12" s="1"/>
  <c r="BV581" i="12" l="1"/>
  <c r="BR581" i="12"/>
  <c r="BN581" i="12"/>
  <c r="BQ581" i="12" s="1"/>
  <c r="BH581" i="12"/>
  <c r="BM581" i="12" s="1"/>
  <c r="BD581" i="12"/>
  <c r="AI581" i="12"/>
  <c r="AR581" i="12" s="1"/>
  <c r="AC581" i="12"/>
  <c r="AH581" i="12" s="1"/>
  <c r="AY581" i="12"/>
  <c r="BC581" i="12" s="1"/>
  <c r="AS581" i="12"/>
  <c r="AX581" i="12" s="1"/>
  <c r="W581" i="12"/>
  <c r="AB581" i="12" s="1"/>
  <c r="Q581" i="12"/>
  <c r="BG580" i="12"/>
  <c r="V580" i="12"/>
  <c r="J1708" i="6"/>
  <c r="K1708" i="6"/>
  <c r="I1709" i="6"/>
  <c r="G1710" i="6"/>
  <c r="H1710" i="6"/>
  <c r="N582" i="12"/>
  <c r="P582" i="12" s="1"/>
  <c r="BG581" i="12" l="1"/>
  <c r="BV582" i="12"/>
  <c r="BR582" i="12"/>
  <c r="BN582" i="12"/>
  <c r="BQ582" i="12" s="1"/>
  <c r="BH582" i="12"/>
  <c r="BM582" i="12" s="1"/>
  <c r="AY582" i="12"/>
  <c r="BC582" i="12" s="1"/>
  <c r="BD582" i="12"/>
  <c r="AI582" i="12"/>
  <c r="AR582" i="12" s="1"/>
  <c r="AC582" i="12"/>
  <c r="AH582" i="12" s="1"/>
  <c r="W582" i="12"/>
  <c r="AB582" i="12" s="1"/>
  <c r="AS582" i="12"/>
  <c r="AX582" i="12" s="1"/>
  <c r="Q582" i="12"/>
  <c r="V581" i="12"/>
  <c r="G1711" i="6"/>
  <c r="H1711" i="6"/>
  <c r="I1710" i="6"/>
  <c r="K1709" i="6"/>
  <c r="J1709" i="6"/>
  <c r="N583" i="12"/>
  <c r="P583" i="12" s="1"/>
  <c r="BG582" i="12" l="1"/>
  <c r="BV583" i="12"/>
  <c r="BR583" i="12"/>
  <c r="BN583" i="12"/>
  <c r="BQ583" i="12" s="1"/>
  <c r="BH583" i="12"/>
  <c r="BM583" i="12" s="1"/>
  <c r="BD583" i="12"/>
  <c r="AY583" i="12"/>
  <c r="BC583" i="12" s="1"/>
  <c r="AI583" i="12"/>
  <c r="AR583" i="12" s="1"/>
  <c r="AC583" i="12"/>
  <c r="AH583" i="12" s="1"/>
  <c r="AS583" i="12"/>
  <c r="AX583" i="12" s="1"/>
  <c r="Q583" i="12"/>
  <c r="W583" i="12"/>
  <c r="AB583" i="12" s="1"/>
  <c r="V582" i="12"/>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Q584" i="12"/>
  <c r="AC584" i="12"/>
  <c r="AH584" i="12" s="1"/>
  <c r="W584" i="12"/>
  <c r="AB584" i="12" s="1"/>
  <c r="V583" i="12"/>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W585" i="12"/>
  <c r="AB585" i="12" s="1"/>
  <c r="AC585" i="12"/>
  <c r="AH585" i="12" s="1"/>
  <c r="V584" i="12"/>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AC586" i="12"/>
  <c r="AH586" i="12" s="1"/>
  <c r="W586" i="12"/>
  <c r="AB586" i="12" s="1"/>
  <c r="BG585" i="12"/>
  <c r="V585" i="12"/>
  <c r="K1713" i="6"/>
  <c r="J1713" i="6"/>
  <c r="G1715" i="6"/>
  <c r="I1714" i="6"/>
  <c r="H1715" i="6"/>
  <c r="N587" i="12"/>
  <c r="P587" i="12" s="1"/>
  <c r="BV587" i="12" l="1"/>
  <c r="BR587" i="12"/>
  <c r="BN587" i="12"/>
  <c r="BQ587" i="12" s="1"/>
  <c r="AY587" i="12"/>
  <c r="BC587" i="12" s="1"/>
  <c r="BH587" i="12"/>
  <c r="BM587" i="12" s="1"/>
  <c r="BD587" i="12"/>
  <c r="AS587" i="12"/>
  <c r="AX587" i="12" s="1"/>
  <c r="AI587" i="12"/>
  <c r="AR587" i="12" s="1"/>
  <c r="AC587" i="12"/>
  <c r="AH587" i="12" s="1"/>
  <c r="W587" i="12"/>
  <c r="AB587" i="12" s="1"/>
  <c r="Q587" i="12"/>
  <c r="BG586" i="12"/>
  <c r="V586" i="12"/>
  <c r="H1716" i="6"/>
  <c r="I1715" i="6"/>
  <c r="G1716" i="6"/>
  <c r="J1714" i="6"/>
  <c r="K1714" i="6"/>
  <c r="N588" i="12"/>
  <c r="P588" i="12" s="1"/>
  <c r="BV588" i="12" l="1"/>
  <c r="BN588" i="12"/>
  <c r="BQ588" i="12" s="1"/>
  <c r="BR588" i="12"/>
  <c r="BH588" i="12"/>
  <c r="BM588" i="12" s="1"/>
  <c r="AY588" i="12"/>
  <c r="BC588" i="12" s="1"/>
  <c r="BD588" i="12"/>
  <c r="AS588" i="12"/>
  <c r="AX588" i="12" s="1"/>
  <c r="AC588" i="12"/>
  <c r="AH588" i="12" s="1"/>
  <c r="W588" i="12"/>
  <c r="AB588" i="12" s="1"/>
  <c r="Q588" i="12"/>
  <c r="AI588" i="12"/>
  <c r="AR588" i="12" s="1"/>
  <c r="BG587" i="12"/>
  <c r="V587" i="12"/>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AI589" i="12"/>
  <c r="AR589" i="12" s="1"/>
  <c r="W589" i="12"/>
  <c r="AB589" i="12" s="1"/>
  <c r="Q589" i="12"/>
  <c r="V588" i="12"/>
  <c r="J1716" i="6"/>
  <c r="K1716" i="6"/>
  <c r="I1717" i="6"/>
  <c r="H1718" i="6"/>
  <c r="G1718" i="6"/>
  <c r="N590" i="12"/>
  <c r="P590" i="12" s="1"/>
  <c r="BV590" i="12" l="1"/>
  <c r="BR590" i="12"/>
  <c r="BN590" i="12"/>
  <c r="BQ590" i="12" s="1"/>
  <c r="BH590" i="12"/>
  <c r="BM590" i="12" s="1"/>
  <c r="BD590" i="12"/>
  <c r="AY590" i="12"/>
  <c r="BC590" i="12" s="1"/>
  <c r="AS590" i="12"/>
  <c r="AX590" i="12" s="1"/>
  <c r="AC590" i="12"/>
  <c r="AH590" i="12" s="1"/>
  <c r="W590" i="12"/>
  <c r="AB590" i="12" s="1"/>
  <c r="AI590" i="12"/>
  <c r="AR590" i="12" s="1"/>
  <c r="Q590" i="12"/>
  <c r="BG589" i="12"/>
  <c r="V589" i="12"/>
  <c r="K1717" i="6"/>
  <c r="J1717" i="6"/>
  <c r="G1719" i="6"/>
  <c r="H1719" i="6"/>
  <c r="I1718" i="6"/>
  <c r="N591" i="12"/>
  <c r="P591" i="12" s="1"/>
  <c r="BG590" i="12" l="1"/>
  <c r="BV591" i="12"/>
  <c r="BR591" i="12"/>
  <c r="BN591" i="12"/>
  <c r="BQ591" i="12" s="1"/>
  <c r="BH591" i="12"/>
  <c r="BM591" i="12" s="1"/>
  <c r="AY591" i="12"/>
  <c r="BC591" i="12" s="1"/>
  <c r="AI591" i="12"/>
  <c r="AR591" i="12" s="1"/>
  <c r="BD591" i="12"/>
  <c r="AC591" i="12"/>
  <c r="AH591" i="12" s="1"/>
  <c r="AS591" i="12"/>
  <c r="AX591" i="12" s="1"/>
  <c r="W591" i="12"/>
  <c r="AB591" i="12" s="1"/>
  <c r="Q591" i="12"/>
  <c r="V590" i="12"/>
  <c r="K1718" i="6"/>
  <c r="J1718" i="6"/>
  <c r="I1719" i="6"/>
  <c r="H1720" i="6"/>
  <c r="G1720" i="6"/>
  <c r="N592" i="12"/>
  <c r="P592" i="12" s="1"/>
  <c r="BV592" i="12" l="1"/>
  <c r="BR592" i="12"/>
  <c r="BN592" i="12"/>
  <c r="BQ592" i="12" s="1"/>
  <c r="BH592" i="12"/>
  <c r="BM592" i="12" s="1"/>
  <c r="BD592" i="12"/>
  <c r="AY592" i="12"/>
  <c r="BC592" i="12" s="1"/>
  <c r="AI592" i="12"/>
  <c r="AR592" i="12" s="1"/>
  <c r="AS592" i="12"/>
  <c r="AX592" i="12" s="1"/>
  <c r="AC592" i="12"/>
  <c r="AH592" i="12" s="1"/>
  <c r="Q592" i="12"/>
  <c r="W592" i="12"/>
  <c r="AB592" i="12" s="1"/>
  <c r="BG591" i="12"/>
  <c r="V591" i="12"/>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W593" i="12"/>
  <c r="AB593" i="12" s="1"/>
  <c r="Q593" i="12"/>
  <c r="AC593" i="12"/>
  <c r="AH593" i="12" s="1"/>
  <c r="V592" i="12"/>
  <c r="J1720" i="6"/>
  <c r="K1720" i="6"/>
  <c r="H1722" i="6"/>
  <c r="G1722" i="6"/>
  <c r="I1721" i="6"/>
  <c r="N594" i="12"/>
  <c r="P594" i="12" s="1"/>
  <c r="Q594" i="12" l="1"/>
  <c r="BR594" i="12"/>
  <c r="BV594" i="12"/>
  <c r="BN594" i="12"/>
  <c r="BQ594" i="12" s="1"/>
  <c r="BH594" i="12"/>
  <c r="BM594" i="12" s="1"/>
  <c r="BD594" i="12"/>
  <c r="AY594" i="12"/>
  <c r="BC594" i="12" s="1"/>
  <c r="AI594" i="12"/>
  <c r="AR594" i="12" s="1"/>
  <c r="AS594" i="12"/>
  <c r="AX594" i="12" s="1"/>
  <c r="W594" i="12"/>
  <c r="AB594" i="12" s="1"/>
  <c r="AC594" i="12"/>
  <c r="AH594" i="12" s="1"/>
  <c r="BG593" i="12"/>
  <c r="V593" i="12"/>
  <c r="K1721" i="6"/>
  <c r="J1721" i="6"/>
  <c r="I1722" i="6"/>
  <c r="H1723" i="6"/>
  <c r="G1723" i="6"/>
  <c r="N595" i="12"/>
  <c r="P595" i="12" s="1"/>
  <c r="BV595" i="12" l="1"/>
  <c r="BR595" i="12"/>
  <c r="BN595" i="12"/>
  <c r="BQ595" i="12" s="1"/>
  <c r="BH595" i="12"/>
  <c r="BM595" i="12" s="1"/>
  <c r="BD595" i="12"/>
  <c r="AY595" i="12"/>
  <c r="BC595" i="12" s="1"/>
  <c r="AS595" i="12"/>
  <c r="AX595" i="12" s="1"/>
  <c r="AI595" i="12"/>
  <c r="AR595" i="12" s="1"/>
  <c r="AC595" i="12"/>
  <c r="AH595" i="12" s="1"/>
  <c r="W595" i="12"/>
  <c r="AB595" i="12" s="1"/>
  <c r="Q595" i="12"/>
  <c r="BG594" i="12"/>
  <c r="V594" i="12"/>
  <c r="H1724" i="6"/>
  <c r="I1723" i="6"/>
  <c r="G1724" i="6"/>
  <c r="J1722" i="6"/>
  <c r="K1722" i="6"/>
  <c r="N596" i="12"/>
  <c r="P596" i="12" s="1"/>
  <c r="BV596" i="12" l="1"/>
  <c r="BN596" i="12"/>
  <c r="BQ596" i="12" s="1"/>
  <c r="BH596" i="12"/>
  <c r="BM596" i="12" s="1"/>
  <c r="BR596" i="12"/>
  <c r="BD596" i="12"/>
  <c r="AY596" i="12"/>
  <c r="BC596" i="12" s="1"/>
  <c r="AS596" i="12"/>
  <c r="AX596" i="12" s="1"/>
  <c r="AI596" i="12"/>
  <c r="AR596" i="12" s="1"/>
  <c r="AC596" i="12"/>
  <c r="AH596" i="12" s="1"/>
  <c r="W596" i="12"/>
  <c r="AB596" i="12" s="1"/>
  <c r="Q596" i="12"/>
  <c r="BG595" i="12"/>
  <c r="V595" i="12"/>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AC597" i="12"/>
  <c r="AH597" i="12" s="1"/>
  <c r="Q597" i="12"/>
  <c r="W597" i="12"/>
  <c r="AB597" i="12" s="1"/>
  <c r="V596" i="12"/>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AC598" i="12"/>
  <c r="AH598" i="12" s="1"/>
  <c r="W598" i="12"/>
  <c r="AB598" i="12" s="1"/>
  <c r="Q598" i="12"/>
  <c r="V597" i="12"/>
  <c r="G1727" i="6"/>
  <c r="H1727" i="6"/>
  <c r="I1726" i="6"/>
  <c r="K1725" i="6"/>
  <c r="J1725" i="6"/>
  <c r="N599" i="12"/>
  <c r="P599" i="12" s="1"/>
  <c r="BG598" i="12" l="1"/>
  <c r="BV599" i="12"/>
  <c r="BR599" i="12"/>
  <c r="BN599" i="12"/>
  <c r="BH599" i="12"/>
  <c r="BD599" i="12"/>
  <c r="AI599" i="12"/>
  <c r="AR599" i="12" s="1"/>
  <c r="AY599" i="12"/>
  <c r="AS599" i="12"/>
  <c r="AX599" i="12" s="1"/>
  <c r="AC599" i="12"/>
  <c r="W599" i="12"/>
  <c r="Q599" i="12"/>
  <c r="V598" i="12"/>
  <c r="K1726" i="6"/>
  <c r="J1726" i="6"/>
  <c r="I1727" i="6"/>
  <c r="H1728" i="6"/>
  <c r="G1728" i="6"/>
  <c r="N600" i="12"/>
  <c r="P600" i="12" s="1"/>
  <c r="BH600" i="12" l="1"/>
  <c r="AI600" i="12"/>
  <c r="AR600" i="12" s="1"/>
  <c r="AS600" i="12"/>
  <c r="AX600" i="12" s="1"/>
  <c r="W600" i="12"/>
  <c r="AC600" i="12"/>
  <c r="V599" i="12"/>
  <c r="K1727" i="6"/>
  <c r="J1727" i="6"/>
  <c r="G1729" i="6"/>
  <c r="I1728" i="6"/>
  <c r="H1729" i="6"/>
  <c r="N601" i="12"/>
  <c r="P601" i="12" s="1"/>
  <c r="AH600" i="12" l="1"/>
  <c r="AB600" i="12"/>
  <c r="BH601" i="12"/>
  <c r="AS601" i="12"/>
  <c r="AX601" i="12" s="1"/>
  <c r="AI601" i="12"/>
  <c r="AR601" i="12" s="1"/>
  <c r="AC601" i="12"/>
  <c r="W601" i="12"/>
  <c r="H1730" i="6"/>
  <c r="G1730" i="6"/>
  <c r="I1729" i="6"/>
  <c r="J1728" i="6"/>
  <c r="K1728" i="6"/>
  <c r="N602" i="12"/>
  <c r="P602" i="12" s="1"/>
  <c r="AS602" i="12" l="1"/>
  <c r="AX602" i="12" s="1"/>
  <c r="AI602" i="12"/>
  <c r="AR602" i="12" s="1"/>
  <c r="AC602" i="12"/>
  <c r="W602" i="12"/>
  <c r="BH602" i="12"/>
  <c r="AB601" i="12"/>
  <c r="AH601" i="12"/>
  <c r="K1729" i="6"/>
  <c r="J1729" i="6"/>
  <c r="G1731" i="6"/>
  <c r="I1730" i="6"/>
  <c r="H1731" i="6"/>
  <c r="N603" i="12"/>
  <c r="P603" i="12" s="1"/>
  <c r="AB602" i="12" l="1"/>
  <c r="AH602" i="12"/>
  <c r="AS603" i="12"/>
  <c r="AX603" i="12" s="1"/>
  <c r="BH603" i="12"/>
  <c r="AI603" i="12"/>
  <c r="AR603" i="12" s="1"/>
  <c r="AC603" i="12"/>
  <c r="W603" i="12"/>
  <c r="V602" i="12"/>
  <c r="H1732" i="6"/>
  <c r="I1731" i="6"/>
  <c r="G1732" i="6"/>
  <c r="J1730" i="6"/>
  <c r="K1730" i="6"/>
  <c r="N604" i="12"/>
  <c r="P604" i="12" s="1"/>
  <c r="AH603" i="12" l="1"/>
  <c r="BH604" i="12"/>
  <c r="AS604" i="12"/>
  <c r="AX604" i="12" s="1"/>
  <c r="AC604" i="12"/>
  <c r="W604" i="12"/>
  <c r="AI604" i="12"/>
  <c r="AR604" i="12" s="1"/>
  <c r="AB603" i="12"/>
  <c r="V603" i="12"/>
  <c r="K1731" i="6"/>
  <c r="J1731" i="6"/>
  <c r="H1733" i="6"/>
  <c r="G1733" i="6"/>
  <c r="I1732" i="6"/>
  <c r="N605" i="12"/>
  <c r="P605" i="12" s="1"/>
  <c r="BH605" i="12" l="1"/>
  <c r="AC605" i="12"/>
  <c r="AH605" i="12" s="1"/>
  <c r="AS605" i="12"/>
  <c r="AX605" i="12" s="1"/>
  <c r="W605" i="12"/>
  <c r="AI605" i="12"/>
  <c r="AR605" i="12" s="1"/>
  <c r="AH604" i="12"/>
  <c r="AB604" i="12"/>
  <c r="V604" i="12"/>
  <c r="J1732" i="6"/>
  <c r="K1732" i="6"/>
  <c r="I1733" i="6"/>
  <c r="H1734" i="6"/>
  <c r="G1734" i="6"/>
  <c r="N606" i="12"/>
  <c r="P606" i="12" s="1"/>
  <c r="BH606" i="12" l="1"/>
  <c r="AC606" i="12"/>
  <c r="AS606" i="12"/>
  <c r="AX606" i="12" s="1"/>
  <c r="W606" i="12"/>
  <c r="AI606" i="12"/>
  <c r="AR606" i="12" s="1"/>
  <c r="AB605" i="12"/>
  <c r="V605" i="12"/>
  <c r="G1735" i="6"/>
  <c r="H1735" i="6"/>
  <c r="I1734" i="6"/>
  <c r="K1733" i="6"/>
  <c r="J1733" i="6"/>
  <c r="N607" i="12"/>
  <c r="P607" i="12" s="1"/>
  <c r="AH606" i="12" l="1"/>
  <c r="BH607" i="12"/>
  <c r="AI607" i="12"/>
  <c r="AR607" i="12" s="1"/>
  <c r="AC607" i="12"/>
  <c r="AH607" i="12" s="1"/>
  <c r="W607" i="12"/>
  <c r="AS607" i="12"/>
  <c r="AX607" i="12" s="1"/>
  <c r="AB606" i="12"/>
  <c r="V606" i="12"/>
  <c r="I1735" i="6"/>
  <c r="H1736" i="6"/>
  <c r="G1736" i="6"/>
  <c r="K1734" i="6"/>
  <c r="J1734" i="6"/>
  <c r="N608" i="12"/>
  <c r="P608" i="12" s="1"/>
  <c r="BH608" i="12" l="1"/>
  <c r="AI608" i="12"/>
  <c r="AR608" i="12" s="1"/>
  <c r="AC608" i="12"/>
  <c r="W608" i="12"/>
  <c r="AS608" i="12"/>
  <c r="AX608" i="12" s="1"/>
  <c r="AB607" i="12"/>
  <c r="V607" i="12"/>
  <c r="G1737" i="6"/>
  <c r="I1736" i="6"/>
  <c r="H1737" i="6"/>
  <c r="J1735" i="6"/>
  <c r="K1735" i="6"/>
  <c r="N609" i="12"/>
  <c r="P609" i="12" s="1"/>
  <c r="BH609" i="12" l="1"/>
  <c r="AS609" i="12"/>
  <c r="AX609" i="12" s="1"/>
  <c r="AI609" i="12"/>
  <c r="AR609" i="12" s="1"/>
  <c r="AC609" i="12"/>
  <c r="AH609" i="12" s="1"/>
  <c r="W609" i="12"/>
  <c r="AB609" i="12" s="1"/>
  <c r="AB608" i="12"/>
  <c r="AH608" i="12"/>
  <c r="V608" i="12"/>
  <c r="H1738" i="6"/>
  <c r="G1738" i="6"/>
  <c r="I1737" i="6"/>
  <c r="J1736" i="6"/>
  <c r="K1736" i="6"/>
  <c r="N610" i="12"/>
  <c r="P610" i="12" s="1"/>
  <c r="BH610" i="12" l="1"/>
  <c r="AS610" i="12"/>
  <c r="AX610" i="12" s="1"/>
  <c r="AI610" i="12"/>
  <c r="AR610" i="12" s="1"/>
  <c r="W610" i="12"/>
  <c r="AB610" i="12" s="1"/>
  <c r="AC610" i="12"/>
  <c r="AH610" i="12" s="1"/>
  <c r="V609" i="12"/>
  <c r="K1737" i="6"/>
  <c r="J1737" i="6"/>
  <c r="I1738" i="6"/>
  <c r="G1739" i="6"/>
  <c r="H1739" i="6"/>
  <c r="N611" i="12"/>
  <c r="P611" i="12" s="1"/>
  <c r="BH611" i="12" l="1"/>
  <c r="AS611" i="12"/>
  <c r="AX611" i="12" s="1"/>
  <c r="W611" i="12"/>
  <c r="AB611" i="12" s="1"/>
  <c r="AI611" i="12"/>
  <c r="AR611" i="12" s="1"/>
  <c r="AC611" i="12"/>
  <c r="AH611" i="12" s="1"/>
  <c r="V610" i="12"/>
  <c r="H1740" i="6"/>
  <c r="I1739" i="6"/>
  <c r="G1740" i="6"/>
  <c r="J1738" i="6"/>
  <c r="K1738" i="6"/>
  <c r="N612" i="12"/>
  <c r="P612" i="12" s="1"/>
  <c r="BH612" i="12" l="1"/>
  <c r="AS612" i="12"/>
  <c r="AX612" i="12" s="1"/>
  <c r="AI612" i="12"/>
  <c r="AR612" i="12" s="1"/>
  <c r="AC612" i="12"/>
  <c r="AH612" i="12" s="1"/>
  <c r="W612" i="12"/>
  <c r="AB612" i="12" s="1"/>
  <c r="V611" i="12"/>
  <c r="K1739" i="6"/>
  <c r="J1739" i="6"/>
  <c r="H1741" i="6"/>
  <c r="G1741" i="6"/>
  <c r="I1740" i="6"/>
  <c r="N613" i="12"/>
  <c r="P613" i="12" s="1"/>
  <c r="BH613" i="12" l="1"/>
  <c r="AS613" i="12"/>
  <c r="AX613" i="12" s="1"/>
  <c r="AI613" i="12"/>
  <c r="AR613" i="12" s="1"/>
  <c r="AC613" i="12"/>
  <c r="AH613" i="12" s="1"/>
  <c r="W613" i="12"/>
  <c r="AB613" i="12" s="1"/>
  <c r="V612" i="12"/>
  <c r="I1741" i="6"/>
  <c r="H1742" i="6"/>
  <c r="G1742" i="6"/>
  <c r="J1740" i="6"/>
  <c r="K1740" i="6"/>
  <c r="N614" i="12"/>
  <c r="P614" i="12" s="1"/>
  <c r="BH614" i="12" l="1"/>
  <c r="AS614" i="12"/>
  <c r="AX614" i="12" s="1"/>
  <c r="AI614" i="12"/>
  <c r="AR614" i="12" s="1"/>
  <c r="AC614" i="12"/>
  <c r="AH614" i="12" s="1"/>
  <c r="W614" i="12"/>
  <c r="AB614" i="12" s="1"/>
  <c r="V613" i="12"/>
  <c r="G1743" i="6"/>
  <c r="H1743" i="6"/>
  <c r="I1742" i="6"/>
  <c r="K1741" i="6"/>
  <c r="J1741" i="6"/>
  <c r="N615" i="12"/>
  <c r="P615" i="12" s="1"/>
  <c r="BH615" i="12" l="1"/>
  <c r="AI615" i="12"/>
  <c r="AR615" i="12" s="1"/>
  <c r="AS615" i="12"/>
  <c r="AX615" i="12" s="1"/>
  <c r="AC615" i="12"/>
  <c r="AH615" i="12" s="1"/>
  <c r="W615" i="12"/>
  <c r="AB615" i="12" s="1"/>
  <c r="V614" i="12"/>
  <c r="K1742" i="6"/>
  <c r="J1742" i="6"/>
  <c r="H1744" i="6"/>
  <c r="G1744" i="6"/>
  <c r="N616" i="12"/>
  <c r="P616" i="12" s="1"/>
  <c r="BH616" i="12" l="1"/>
  <c r="AI616" i="12"/>
  <c r="AC616" i="12"/>
  <c r="AH616" i="12" s="1"/>
  <c r="AS616" i="12"/>
  <c r="AX616" i="12" s="1"/>
  <c r="W616" i="12"/>
  <c r="AB616" i="12" s="1"/>
  <c r="V615" i="12"/>
  <c r="G1745" i="6"/>
  <c r="H1745" i="6"/>
  <c r="N617" i="12"/>
  <c r="P617" i="12" s="1"/>
  <c r="AR616" i="12" l="1"/>
  <c r="BH617" i="12"/>
  <c r="AS617" i="12"/>
  <c r="AI617" i="12"/>
  <c r="AR617" i="12" s="1"/>
  <c r="AC617" i="12"/>
  <c r="AH617" i="12" s="1"/>
  <c r="W617" i="12"/>
  <c r="AB617" i="12" s="1"/>
  <c r="V616" i="12"/>
  <c r="H1746" i="6"/>
  <c r="G1746" i="6"/>
  <c r="N618" i="12"/>
  <c r="P618" i="12" s="1"/>
  <c r="BH618" i="12" l="1"/>
  <c r="AI618" i="12"/>
  <c r="W618" i="12"/>
  <c r="AB618" i="12" s="1"/>
  <c r="AS618" i="12"/>
  <c r="AX618" i="12" s="1"/>
  <c r="AC618" i="12"/>
  <c r="AH618" i="12" s="1"/>
  <c r="AX617" i="12"/>
  <c r="V617" i="12"/>
  <c r="G1747" i="6"/>
  <c r="H1747" i="6"/>
  <c r="N619" i="12"/>
  <c r="P619" i="12" s="1"/>
  <c r="AR618" i="12" l="1"/>
  <c r="BH619" i="12"/>
  <c r="AS619" i="12"/>
  <c r="AX619" i="12" s="1"/>
  <c r="AI619" i="12"/>
  <c r="AR619" i="12" s="1"/>
  <c r="AC619" i="12"/>
  <c r="AH619" i="12" s="1"/>
  <c r="W619" i="12"/>
  <c r="AB619" i="12" s="1"/>
  <c r="V618" i="12"/>
  <c r="H1748" i="6"/>
  <c r="G1748" i="6"/>
  <c r="N620" i="12"/>
  <c r="P620" i="12" s="1"/>
  <c r="BH620" i="12" l="1"/>
  <c r="AS620" i="12"/>
  <c r="AX620" i="12" s="1"/>
  <c r="AC620" i="12"/>
  <c r="AH620" i="12" s="1"/>
  <c r="W620" i="12"/>
  <c r="AB620" i="12" s="1"/>
  <c r="AI620" i="12"/>
  <c r="AR620" i="12" s="1"/>
  <c r="V619" i="12"/>
  <c r="H1749" i="6"/>
  <c r="G1749" i="6"/>
  <c r="I1748" i="6"/>
  <c r="N621" i="12"/>
  <c r="P621" i="12" s="1"/>
  <c r="BH621" i="12" l="1"/>
  <c r="AS621" i="12"/>
  <c r="AX621" i="12" s="1"/>
  <c r="AC621" i="12"/>
  <c r="AH621" i="12" s="1"/>
  <c r="AI621" i="12"/>
  <c r="AR621" i="12" s="1"/>
  <c r="W621" i="12"/>
  <c r="AB621" i="12" s="1"/>
  <c r="V620" i="12"/>
  <c r="I1749" i="6"/>
  <c r="H1750" i="6"/>
  <c r="G1750" i="6"/>
  <c r="K1748" i="6"/>
  <c r="J1748" i="6"/>
  <c r="N622" i="12"/>
  <c r="P622" i="12" s="1"/>
  <c r="BH622" i="12" l="1"/>
  <c r="AS622" i="12"/>
  <c r="AX622" i="12" s="1"/>
  <c r="AC622" i="12"/>
  <c r="AH622" i="12" s="1"/>
  <c r="W622" i="12"/>
  <c r="AB622" i="12" s="1"/>
  <c r="AI622" i="12"/>
  <c r="AR622" i="12" s="1"/>
  <c r="V621" i="12"/>
  <c r="G1751" i="6"/>
  <c r="H1751" i="6"/>
  <c r="I1750" i="6"/>
  <c r="K1749" i="6"/>
  <c r="J1749" i="6"/>
  <c r="N623" i="12"/>
  <c r="P623" i="12" s="1"/>
  <c r="BH623" i="12" l="1"/>
  <c r="AS623" i="12"/>
  <c r="AX623" i="12" s="1"/>
  <c r="AI623" i="12"/>
  <c r="AR623" i="12" s="1"/>
  <c r="AC623" i="12"/>
  <c r="AH623" i="12" s="1"/>
  <c r="W623" i="12"/>
  <c r="AB623" i="12" s="1"/>
  <c r="V622" i="12"/>
  <c r="K1750" i="6"/>
  <c r="J1750" i="6"/>
  <c r="I1751" i="6"/>
  <c r="H1752" i="6"/>
  <c r="G1752" i="6"/>
  <c r="N624" i="12"/>
  <c r="P624" i="12" s="1"/>
  <c r="BH624" i="12" l="1"/>
  <c r="AS624" i="12"/>
  <c r="AX624" i="12" s="1"/>
  <c r="AI624" i="12"/>
  <c r="AR624" i="12" s="1"/>
  <c r="W624" i="12"/>
  <c r="AB624" i="12" s="1"/>
  <c r="AC624" i="12"/>
  <c r="AH624" i="12" s="1"/>
  <c r="V623" i="12"/>
  <c r="K1751" i="6"/>
  <c r="J1751" i="6"/>
  <c r="G1753" i="6"/>
  <c r="I1752" i="6"/>
  <c r="H1753" i="6"/>
  <c r="N625" i="12"/>
  <c r="P625" i="12" s="1"/>
  <c r="BH625" i="12" l="1"/>
  <c r="AS625" i="12"/>
  <c r="AX625" i="12" s="1"/>
  <c r="AI625" i="12"/>
  <c r="AR625" i="12" s="1"/>
  <c r="W625" i="12"/>
  <c r="AB625" i="12" s="1"/>
  <c r="AC625" i="12"/>
  <c r="AH625" i="12" s="1"/>
  <c r="V624" i="12"/>
  <c r="J1752" i="6"/>
  <c r="K1752" i="6"/>
  <c r="H1754" i="6"/>
  <c r="G1754" i="6"/>
  <c r="I1753" i="6"/>
  <c r="N626" i="12"/>
  <c r="P626" i="12" s="1"/>
  <c r="BH626" i="12" l="1"/>
  <c r="AS626" i="12"/>
  <c r="AX626" i="12" s="1"/>
  <c r="AI626" i="12"/>
  <c r="AR626" i="12" s="1"/>
  <c r="AC626" i="12"/>
  <c r="AH626" i="12" s="1"/>
  <c r="W626" i="12"/>
  <c r="AB626" i="12" s="1"/>
  <c r="V625" i="12"/>
  <c r="I1754" i="6"/>
  <c r="G1755" i="6"/>
  <c r="H1755" i="6"/>
  <c r="K1753" i="6"/>
  <c r="J1753" i="6"/>
  <c r="N627" i="12"/>
  <c r="P627" i="12" s="1"/>
  <c r="BH627" i="12" l="1"/>
  <c r="AS627" i="12"/>
  <c r="AX627" i="12" s="1"/>
  <c r="AC627" i="12"/>
  <c r="AH627" i="12" s="1"/>
  <c r="AI627" i="12"/>
  <c r="AR627" i="12" s="1"/>
  <c r="W627" i="12"/>
  <c r="AB627" i="12" s="1"/>
  <c r="V626" i="12"/>
  <c r="H1756" i="6"/>
  <c r="I1755" i="6"/>
  <c r="G1756" i="6"/>
  <c r="J1754" i="6"/>
  <c r="K1754" i="6"/>
  <c r="N628" i="12"/>
  <c r="P628" i="12" s="1"/>
  <c r="BH628" i="12" l="1"/>
  <c r="AS628" i="12"/>
  <c r="AX628" i="12" s="1"/>
  <c r="AI628" i="12"/>
  <c r="AR628" i="12" s="1"/>
  <c r="AC628" i="12"/>
  <c r="AH628" i="12" s="1"/>
  <c r="W628" i="12"/>
  <c r="AB628" i="12" s="1"/>
  <c r="V627" i="12"/>
  <c r="K1755" i="6"/>
  <c r="J1755" i="6"/>
  <c r="H1757" i="6"/>
  <c r="G1757" i="6"/>
  <c r="I1756" i="6"/>
  <c r="N629" i="12"/>
  <c r="P629" i="12" s="1"/>
  <c r="BH629" i="12" l="1"/>
  <c r="AS629" i="12"/>
  <c r="AX629" i="12" s="1"/>
  <c r="AI629" i="12"/>
  <c r="AC629" i="12"/>
  <c r="AH629" i="12" s="1"/>
  <c r="W629" i="12"/>
  <c r="AB629" i="12" s="1"/>
  <c r="V628" i="12"/>
  <c r="I1757" i="6"/>
  <c r="H1758" i="6"/>
  <c r="G1758" i="6"/>
  <c r="J1756" i="6"/>
  <c r="K1756" i="6"/>
  <c r="N630" i="12"/>
  <c r="P630" i="12" s="1"/>
  <c r="AR629" i="12" l="1"/>
  <c r="BH630" i="12"/>
  <c r="AS630" i="12"/>
  <c r="AX630" i="12" s="1"/>
  <c r="AI630" i="12"/>
  <c r="AC630" i="12"/>
  <c r="AH630" i="12" s="1"/>
  <c r="W630" i="12"/>
  <c r="AB630" i="12" s="1"/>
  <c r="V629" i="12"/>
  <c r="G1759" i="6"/>
  <c r="H1759" i="6"/>
  <c r="I1758" i="6"/>
  <c r="K1757" i="6"/>
  <c r="J1757" i="6"/>
  <c r="N631" i="12"/>
  <c r="P631" i="12" s="1"/>
  <c r="AR630" i="12" l="1"/>
  <c r="BH631" i="12"/>
  <c r="AI631" i="12"/>
  <c r="AS631" i="12"/>
  <c r="AX631" i="12" s="1"/>
  <c r="AC631" i="12"/>
  <c r="AH631" i="12" s="1"/>
  <c r="W631" i="12"/>
  <c r="AB631" i="12" s="1"/>
  <c r="V630" i="12"/>
  <c r="I1759" i="6"/>
  <c r="H1760" i="6"/>
  <c r="G1760" i="6"/>
  <c r="K1758" i="6"/>
  <c r="J1758" i="6"/>
  <c r="N632" i="12"/>
  <c r="P632" i="12" s="1"/>
  <c r="AR631" i="12" l="1"/>
  <c r="BH632" i="12"/>
  <c r="AI632" i="12"/>
  <c r="AC632" i="12"/>
  <c r="AH632" i="12" s="1"/>
  <c r="W632" i="12"/>
  <c r="AB632" i="12" s="1"/>
  <c r="AS632" i="12"/>
  <c r="AX632" i="12" s="1"/>
  <c r="V631" i="12"/>
  <c r="G1761" i="6"/>
  <c r="I1760" i="6"/>
  <c r="H1761" i="6"/>
  <c r="K1759" i="6"/>
  <c r="J1759" i="6"/>
  <c r="N633" i="12"/>
  <c r="P633" i="12" s="1"/>
  <c r="AR632" i="12" l="1"/>
  <c r="BH633" i="12"/>
  <c r="AS633" i="12"/>
  <c r="AI633" i="12"/>
  <c r="W633" i="12"/>
  <c r="AB633" i="12" s="1"/>
  <c r="AC633" i="12"/>
  <c r="AH633" i="12" s="1"/>
  <c r="V632" i="12"/>
  <c r="H1762" i="6"/>
  <c r="G1762" i="6"/>
  <c r="J1760" i="6"/>
  <c r="K1760" i="6"/>
  <c r="N634" i="12"/>
  <c r="P634" i="12" s="1"/>
  <c r="AR633" i="12" l="1"/>
  <c r="AX633" i="12"/>
  <c r="BH634" i="12"/>
  <c r="AI634" i="12"/>
  <c r="AS634" i="12"/>
  <c r="AX634" i="12" s="1"/>
  <c r="AC634" i="12"/>
  <c r="AH634" i="12" s="1"/>
  <c r="W634" i="12"/>
  <c r="AB634" i="12" s="1"/>
  <c r="V633" i="12"/>
  <c r="G1763" i="6"/>
  <c r="H1763" i="6"/>
  <c r="N635" i="12"/>
  <c r="P635" i="12" s="1"/>
  <c r="AR634" i="12" l="1"/>
  <c r="BH635" i="12"/>
  <c r="AS635" i="12"/>
  <c r="AI635" i="12"/>
  <c r="AC635" i="12"/>
  <c r="AH635" i="12" s="1"/>
  <c r="W635" i="12"/>
  <c r="AB635" i="12" s="1"/>
  <c r="V634" i="12"/>
  <c r="H1764" i="6"/>
  <c r="G1764" i="6"/>
  <c r="N636" i="12"/>
  <c r="P636" i="12" s="1"/>
  <c r="AR635" i="12" l="1"/>
  <c r="AX635" i="12"/>
  <c r="BH636" i="12"/>
  <c r="AS636" i="12"/>
  <c r="AX636" i="12" s="1"/>
  <c r="AC636" i="12"/>
  <c r="AH636" i="12" s="1"/>
  <c r="W636" i="12"/>
  <c r="AB636" i="12" s="1"/>
  <c r="AI636" i="12"/>
  <c r="V635" i="12"/>
  <c r="H1765" i="6"/>
  <c r="G1765" i="6"/>
  <c r="N637" i="12"/>
  <c r="P637" i="12" s="1"/>
  <c r="AR636" i="12" l="1"/>
  <c r="BH637" i="12"/>
  <c r="AS637" i="12"/>
  <c r="AC637" i="12"/>
  <c r="AH637" i="12" s="1"/>
  <c r="W637" i="12"/>
  <c r="AB637" i="12" s="1"/>
  <c r="AI637" i="12"/>
  <c r="V636" i="12"/>
  <c r="H1766" i="6"/>
  <c r="G1766" i="6"/>
  <c r="N638" i="12"/>
  <c r="P638" i="12" s="1"/>
  <c r="AR637" i="12" l="1"/>
  <c r="AX637" i="12"/>
  <c r="BH638" i="12"/>
  <c r="AS638" i="12"/>
  <c r="AX638" i="12" s="1"/>
  <c r="AC638" i="12"/>
  <c r="AH638" i="12" s="1"/>
  <c r="W638" i="12"/>
  <c r="AB638" i="12" s="1"/>
  <c r="AI638" i="12"/>
  <c r="V637" i="12"/>
  <c r="G1767" i="6"/>
  <c r="H1767" i="6"/>
  <c r="N639" i="12"/>
  <c r="P639" i="12" s="1"/>
  <c r="AR638" i="12" l="1"/>
  <c r="BH639" i="12"/>
  <c r="AI639" i="12"/>
  <c r="AR639" i="12" s="1"/>
  <c r="AS639" i="12"/>
  <c r="W639" i="12"/>
  <c r="AB639" i="12" s="1"/>
  <c r="AC639" i="12"/>
  <c r="AH639" i="12" s="1"/>
  <c r="V638" i="12"/>
  <c r="H1768" i="6"/>
  <c r="G1768" i="6"/>
  <c r="N640" i="12"/>
  <c r="P640" i="12" s="1"/>
  <c r="AX639" i="12" l="1"/>
  <c r="BH640" i="12"/>
  <c r="AI640" i="12"/>
  <c r="AR640" i="12" s="1"/>
  <c r="AS640" i="12"/>
  <c r="AX640" i="12" s="1"/>
  <c r="AC640" i="12"/>
  <c r="AH640" i="12" s="1"/>
  <c r="W640" i="12"/>
  <c r="AB640" i="12" s="1"/>
  <c r="V639" i="12"/>
  <c r="G1769" i="6"/>
  <c r="H1769" i="6"/>
  <c r="N641" i="12"/>
  <c r="P641" i="12" s="1"/>
  <c r="BH641" i="12" l="1"/>
  <c r="AS641" i="12"/>
  <c r="AI641" i="12"/>
  <c r="AR641" i="12" s="1"/>
  <c r="AC641" i="12"/>
  <c r="AH641" i="12" s="1"/>
  <c r="W641" i="12"/>
  <c r="AB641" i="12" s="1"/>
  <c r="V640" i="12"/>
  <c r="H1770" i="6"/>
  <c r="G1770" i="6"/>
  <c r="N642" i="12"/>
  <c r="P642" i="12" s="1"/>
  <c r="AX641" i="12" l="1"/>
  <c r="BH642" i="12"/>
  <c r="AI642" i="12"/>
  <c r="AR642" i="12" s="1"/>
  <c r="AS642" i="12"/>
  <c r="AX642" i="12" s="1"/>
  <c r="AC642" i="12"/>
  <c r="AH642" i="12" s="1"/>
  <c r="W642" i="12"/>
  <c r="AB642" i="12" s="1"/>
  <c r="V641" i="12"/>
  <c r="G1771" i="6"/>
  <c r="H1771" i="6"/>
  <c r="N643" i="12"/>
  <c r="P643" i="12" s="1"/>
  <c r="BH643" i="12" l="1"/>
  <c r="AS643" i="12"/>
  <c r="W643" i="12"/>
  <c r="AB643" i="12" s="1"/>
  <c r="AI643" i="12"/>
  <c r="AR643" i="12" s="1"/>
  <c r="AC643" i="12"/>
  <c r="AH643" i="12" s="1"/>
  <c r="V642" i="12"/>
  <c r="H1772" i="6"/>
  <c r="G1772" i="6"/>
  <c r="N644" i="12"/>
  <c r="P644" i="12" s="1"/>
  <c r="AX643" i="12" l="1"/>
  <c r="BH644" i="12"/>
  <c r="AS644" i="12"/>
  <c r="AX644" i="12" s="1"/>
  <c r="AI644" i="12"/>
  <c r="AR644" i="12" s="1"/>
  <c r="AC644" i="12"/>
  <c r="AH644" i="12" s="1"/>
  <c r="W644" i="12"/>
  <c r="AB644" i="12" s="1"/>
  <c r="H1773" i="6"/>
  <c r="G1773" i="6"/>
  <c r="N645" i="12"/>
  <c r="P645" i="12" s="1"/>
  <c r="BV645" i="12" l="1"/>
  <c r="BR645" i="12"/>
  <c r="BN645" i="12"/>
  <c r="BH645" i="12"/>
  <c r="BD645" i="12"/>
  <c r="AY645" i="12"/>
  <c r="AI645" i="12"/>
  <c r="AC645" i="12"/>
  <c r="AH645" i="12" s="1"/>
  <c r="W645" i="12"/>
  <c r="AB645" i="12" s="1"/>
  <c r="AS645" i="12"/>
  <c r="Q645" i="12"/>
  <c r="H1774" i="6"/>
  <c r="G1774" i="6"/>
  <c r="N646" i="12"/>
  <c r="P646" i="12" s="1"/>
  <c r="BV646" i="12" l="1"/>
  <c r="BR646" i="12"/>
  <c r="BN646" i="12"/>
  <c r="BH646" i="12"/>
  <c r="BD646" i="12"/>
  <c r="AY646" i="12"/>
  <c r="AS646" i="12"/>
  <c r="AI646" i="12"/>
  <c r="AC646" i="12"/>
  <c r="W646" i="12"/>
  <c r="Q646" i="12"/>
  <c r="G1775" i="6"/>
  <c r="H1775" i="6"/>
  <c r="N647" i="12"/>
  <c r="P647" i="12" s="1"/>
  <c r="BV647" i="12" l="1"/>
  <c r="BR647" i="12"/>
  <c r="BN647" i="12"/>
  <c r="BQ647" i="12" s="1"/>
  <c r="BH647" i="12"/>
  <c r="BM647" i="12" s="1"/>
  <c r="BD647" i="12"/>
  <c r="BG647" i="12" s="1"/>
  <c r="AY647" i="12"/>
  <c r="BC647" i="12" s="1"/>
  <c r="AI647" i="12"/>
  <c r="AR647" i="12" s="1"/>
  <c r="AS647" i="12"/>
  <c r="AX647" i="12" s="1"/>
  <c r="AC647" i="12"/>
  <c r="AH647" i="12" s="1"/>
  <c r="Q647" i="12"/>
  <c r="V647" i="12" s="1"/>
  <c r="W647" i="12"/>
  <c r="AB647" i="12" s="1"/>
  <c r="H1776" i="6"/>
  <c r="G1776" i="6"/>
  <c r="N648" i="12"/>
  <c r="P648" i="12" s="1"/>
  <c r="BV648" i="12" l="1"/>
  <c r="BR648" i="12"/>
  <c r="BN648" i="12"/>
  <c r="BQ648" i="12" s="1"/>
  <c r="BH648" i="12"/>
  <c r="BM648" i="12" s="1"/>
  <c r="AY648" i="12"/>
  <c r="BD648" i="12"/>
  <c r="BG648" i="12" s="1"/>
  <c r="AS648" i="12"/>
  <c r="AI648" i="12"/>
  <c r="AR648" i="12" s="1"/>
  <c r="AC648" i="12"/>
  <c r="AH648" i="12" s="1"/>
  <c r="W648" i="12"/>
  <c r="AB648" i="12" s="1"/>
  <c r="Q648" i="12"/>
  <c r="G1777" i="6"/>
  <c r="H1777" i="6"/>
  <c r="N649" i="12"/>
  <c r="P649" i="12" s="1"/>
  <c r="BT21" i="12" l="1"/>
  <c r="BU21" i="12" s="1"/>
  <c r="BU648" i="12"/>
  <c r="BX21" i="12"/>
  <c r="BY21" i="12" s="1"/>
  <c r="BY648" i="12"/>
  <c r="BC648" i="12"/>
  <c r="V648" i="12"/>
  <c r="AX648" i="12"/>
  <c r="Q649" i="12"/>
  <c r="V649" i="12" s="1"/>
  <c r="BV649" i="12"/>
  <c r="BY649" i="12" s="1"/>
  <c r="BR649" i="12"/>
  <c r="BU649" i="12" s="1"/>
  <c r="BN649" i="12"/>
  <c r="BH649" i="12"/>
  <c r="AY649" i="12"/>
  <c r="BC649" i="12" s="1"/>
  <c r="BD649" i="12"/>
  <c r="AS649" i="12"/>
  <c r="AX649" i="12" s="1"/>
  <c r="AI649" i="12"/>
  <c r="AR649" i="12" s="1"/>
  <c r="W649" i="12"/>
  <c r="AB649" i="12" s="1"/>
  <c r="AC649" i="12"/>
  <c r="AH649" i="12" s="1"/>
  <c r="H1778" i="6"/>
  <c r="G1778" i="6"/>
  <c r="N650" i="12"/>
  <c r="P650" i="12" s="1"/>
  <c r="S21" i="12" l="1"/>
  <c r="U21" i="12"/>
  <c r="BF21" i="12"/>
  <c r="BG21" i="12" s="1"/>
  <c r="BG649" i="12"/>
  <c r="BM649" i="12"/>
  <c r="BL21" i="12"/>
  <c r="BM21" i="12" s="1"/>
  <c r="BJ21" i="12"/>
  <c r="BP21" i="12"/>
  <c r="BQ21" i="12" s="1"/>
  <c r="BQ649" i="12"/>
  <c r="Q650" i="12"/>
  <c r="V650" i="12" s="1"/>
  <c r="BV650" i="12"/>
  <c r="BR650" i="12"/>
  <c r="BN650" i="12"/>
  <c r="BQ650" i="12" s="1"/>
  <c r="BD650" i="12"/>
  <c r="BG650" i="12" s="1"/>
  <c r="BH650" i="12"/>
  <c r="BM650" i="12" s="1"/>
  <c r="AY650" i="12"/>
  <c r="AS650" i="12"/>
  <c r="AI650" i="12"/>
  <c r="AR650" i="12" s="1"/>
  <c r="W650" i="12"/>
  <c r="AB650" i="12" s="1"/>
  <c r="AC650" i="12"/>
  <c r="AH650" i="12" s="1"/>
  <c r="G1779" i="6"/>
  <c r="H1779" i="6"/>
  <c r="N651" i="12"/>
  <c r="P651" i="12" s="1"/>
  <c r="BC650" i="12" l="1"/>
  <c r="BA21" i="12"/>
  <c r="BC21" i="12" s="1"/>
  <c r="AX650" i="12"/>
  <c r="AU21" i="12"/>
  <c r="AW21" i="12"/>
  <c r="V21" i="12"/>
  <c r="BV651" i="12"/>
  <c r="BR651" i="12"/>
  <c r="BN651" i="12"/>
  <c r="BD651" i="12"/>
  <c r="AY651" i="12"/>
  <c r="BH651" i="12"/>
  <c r="AS651" i="12"/>
  <c r="AI651" i="12"/>
  <c r="AC651" i="12"/>
  <c r="AH651" i="12" s="1"/>
  <c r="Q651" i="12"/>
  <c r="W651" i="12"/>
  <c r="AB651" i="12" s="1"/>
  <c r="H1780" i="6"/>
  <c r="G1780" i="6"/>
  <c r="N652" i="12"/>
  <c r="P652" i="12" s="1"/>
  <c r="AX21" i="12" l="1"/>
  <c r="BH652" i="12"/>
  <c r="AS652" i="12"/>
  <c r="AC652" i="12"/>
  <c r="AH652" i="12" s="1"/>
  <c r="W652" i="12"/>
  <c r="AB652" i="12" s="1"/>
  <c r="AI652" i="12"/>
  <c r="H1781" i="6"/>
  <c r="G1781" i="6"/>
  <c r="N653" i="12"/>
  <c r="P653" i="12" s="1"/>
  <c r="BH653" i="12" l="1"/>
  <c r="AS653" i="12"/>
  <c r="AC653" i="12"/>
  <c r="AH653" i="12" s="1"/>
  <c r="AI653" i="12"/>
  <c r="W653" i="12"/>
  <c r="AB653" i="12" s="1"/>
  <c r="H1782" i="6"/>
  <c r="G1782" i="6"/>
  <c r="N654" i="12"/>
  <c r="P654" i="12" s="1"/>
  <c r="BH654" i="12" l="1"/>
  <c r="AS654" i="12"/>
  <c r="AC654" i="12"/>
  <c r="AH654" i="12" s="1"/>
  <c r="W654" i="12"/>
  <c r="AB654" i="12" s="1"/>
  <c r="AI654" i="12"/>
  <c r="G1783" i="6"/>
  <c r="H1783" i="6"/>
  <c r="N655" i="12"/>
  <c r="P655" i="12" s="1"/>
  <c r="BH655" i="12" l="1"/>
  <c r="AI655" i="12"/>
  <c r="AS655" i="12"/>
  <c r="AC655" i="12"/>
  <c r="W655" i="12"/>
  <c r="H1784" i="6"/>
  <c r="G1784" i="6"/>
  <c r="N656" i="12"/>
  <c r="P656" i="12" s="1"/>
  <c r="BH656" i="12" l="1"/>
  <c r="AI656" i="12"/>
  <c r="AS656" i="12"/>
  <c r="AC656" i="12"/>
  <c r="W656" i="12"/>
  <c r="G1785" i="6"/>
  <c r="H1785" i="6"/>
  <c r="N657" i="12"/>
  <c r="P657" i="12" s="1"/>
  <c r="BH657" i="12" l="1"/>
  <c r="AS657" i="12"/>
  <c r="AI657" i="12"/>
  <c r="W657" i="12"/>
  <c r="AC657" i="12"/>
  <c r="H1786" i="6"/>
  <c r="G1786" i="6"/>
  <c r="N658" i="12"/>
  <c r="P658" i="12" s="1"/>
  <c r="BH658" i="12" l="1"/>
  <c r="AI658" i="12"/>
  <c r="AS658" i="12"/>
  <c r="AC658" i="12"/>
  <c r="W658" i="12"/>
  <c r="H1787" i="6"/>
  <c r="G1787" i="6"/>
  <c r="N659" i="12"/>
  <c r="P659" i="12" s="1"/>
  <c r="BH659" i="12" l="1"/>
  <c r="AS659" i="12"/>
  <c r="AI659" i="12"/>
  <c r="AC659" i="12"/>
  <c r="W659" i="12"/>
  <c r="H1788" i="6"/>
  <c r="G1788" i="6"/>
  <c r="N660" i="12"/>
  <c r="P660" i="12" s="1"/>
  <c r="BH660" i="12" l="1"/>
  <c r="AS660" i="12"/>
  <c r="AI660" i="12"/>
  <c r="AC660" i="12"/>
  <c r="W660" i="12"/>
  <c r="H1789" i="6"/>
  <c r="G1789" i="6"/>
  <c r="N661" i="12"/>
  <c r="P661" i="12" s="1"/>
  <c r="BH661" i="12" l="1"/>
  <c r="AI661" i="12"/>
  <c r="AC661" i="12"/>
  <c r="W661" i="12"/>
  <c r="AS661" i="12"/>
  <c r="H1790" i="6"/>
  <c r="G1790" i="6"/>
  <c r="N662" i="12"/>
  <c r="P662" i="12" s="1"/>
  <c r="BH662" i="12" l="1"/>
  <c r="AS662" i="12"/>
  <c r="AI662" i="12"/>
  <c r="AC662" i="12"/>
  <c r="W662" i="12"/>
  <c r="G1791" i="6"/>
  <c r="H1791" i="6"/>
  <c r="N663" i="12"/>
  <c r="P663" i="12" s="1"/>
  <c r="BH663" i="12" l="1"/>
  <c r="AI663" i="12"/>
  <c r="AS663" i="12"/>
  <c r="AC663" i="12"/>
  <c r="W663" i="12"/>
  <c r="H1792" i="6"/>
  <c r="G1792" i="6"/>
  <c r="N664" i="12"/>
  <c r="P664" i="12" s="1"/>
  <c r="BH664" i="12" l="1"/>
  <c r="AI664" i="12"/>
  <c r="AS664" i="12"/>
  <c r="W664" i="12"/>
  <c r="AC664" i="12"/>
  <c r="G1793" i="6"/>
  <c r="H1793" i="6"/>
  <c r="N665" i="12"/>
  <c r="P665" i="12" s="1"/>
  <c r="BH665" i="12" l="1"/>
  <c r="AS665" i="12"/>
  <c r="AI665" i="12"/>
  <c r="AC665" i="12"/>
  <c r="W665" i="12"/>
  <c r="H1794" i="6"/>
  <c r="G1794" i="6"/>
  <c r="N666" i="12"/>
  <c r="P666" i="12" s="1"/>
  <c r="AS666" i="12" l="1"/>
  <c r="AI666" i="12"/>
  <c r="AC666" i="12"/>
  <c r="BH666" i="12"/>
  <c r="W666" i="12"/>
  <c r="G1795" i="6"/>
  <c r="H1795" i="6"/>
  <c r="N667" i="12"/>
  <c r="P667" i="12" s="1"/>
  <c r="BH667" i="12" l="1"/>
  <c r="AS667" i="12"/>
  <c r="AI667" i="12"/>
  <c r="AC667" i="12"/>
  <c r="W667" i="12"/>
  <c r="H1796" i="6"/>
  <c r="G1796" i="6"/>
  <c r="N668" i="12"/>
  <c r="P668" i="12" s="1"/>
  <c r="BH668" i="12" l="1"/>
  <c r="AS668" i="12"/>
  <c r="AC668" i="12"/>
  <c r="W668" i="12"/>
  <c r="AI668" i="12"/>
  <c r="H1797" i="6"/>
  <c r="G1797" i="6"/>
  <c r="N669" i="12"/>
  <c r="P669" i="12" s="1"/>
  <c r="BH669" i="12" l="1"/>
  <c r="AC669" i="12"/>
  <c r="W669" i="12"/>
  <c r="AS669" i="12"/>
  <c r="AI669" i="12"/>
  <c r="H1798" i="6"/>
  <c r="G1798" i="6"/>
  <c r="N670" i="12"/>
  <c r="P670" i="12" s="1"/>
  <c r="BH670" i="12" l="1"/>
  <c r="AC670" i="12"/>
  <c r="W670" i="12"/>
  <c r="AI670" i="12"/>
  <c r="AS670" i="12"/>
  <c r="G1799" i="6"/>
  <c r="H1799" i="6"/>
  <c r="N671" i="12"/>
  <c r="P671" i="12" s="1"/>
  <c r="BH671" i="12" l="1"/>
  <c r="AI671" i="12"/>
  <c r="AS671" i="12"/>
  <c r="AC671" i="12"/>
  <c r="W671" i="12"/>
  <c r="I1799" i="6"/>
  <c r="H1800" i="6"/>
  <c r="G1800" i="6"/>
  <c r="N672" i="12"/>
  <c r="P672" i="12" s="1"/>
  <c r="BH672" i="12" l="1"/>
  <c r="AI672" i="12"/>
  <c r="AS672" i="12"/>
  <c r="W672" i="12"/>
  <c r="AC672" i="12"/>
  <c r="G1801" i="6"/>
  <c r="I1800" i="6"/>
  <c r="H1801" i="6"/>
  <c r="K1799" i="6"/>
  <c r="J1799" i="6"/>
  <c r="N673" i="12"/>
  <c r="P673" i="12" s="1"/>
  <c r="BH673" i="12" l="1"/>
  <c r="AS673" i="12"/>
  <c r="AI673" i="12"/>
  <c r="AC673" i="12"/>
  <c r="W673" i="12"/>
  <c r="H1802" i="6"/>
  <c r="G1802" i="6"/>
  <c r="I1801" i="6"/>
  <c r="J1800" i="6"/>
  <c r="K1800" i="6"/>
  <c r="N674" i="12"/>
  <c r="P674" i="12" s="1"/>
  <c r="BH674" i="12" l="1"/>
  <c r="AS674" i="12"/>
  <c r="AI674" i="12"/>
  <c r="W674" i="12"/>
  <c r="AC674" i="12"/>
  <c r="K1801" i="6"/>
  <c r="J1801" i="6"/>
  <c r="I1802" i="6"/>
  <c r="G1803" i="6"/>
  <c r="H1803" i="6"/>
  <c r="N675" i="12"/>
  <c r="P675" i="12" s="1"/>
  <c r="BH675" i="12" l="1"/>
  <c r="AS675" i="12"/>
  <c r="W675" i="12"/>
  <c r="AI675" i="12"/>
  <c r="AC675" i="12"/>
  <c r="H1804" i="6"/>
  <c r="I1803" i="6"/>
  <c r="G1804" i="6"/>
  <c r="J1802" i="6"/>
  <c r="K1802" i="6"/>
  <c r="N676" i="12"/>
  <c r="P676" i="12" s="1"/>
  <c r="BH676" i="12" l="1"/>
  <c r="AS676" i="12"/>
  <c r="AI676" i="12"/>
  <c r="AC676" i="12"/>
  <c r="W676" i="12"/>
  <c r="K1803" i="6"/>
  <c r="J1803" i="6"/>
  <c r="H1805" i="6"/>
  <c r="G1805" i="6"/>
  <c r="I1804" i="6"/>
  <c r="N677" i="12"/>
  <c r="P677" i="12" s="1"/>
  <c r="BH677" i="12" l="1"/>
  <c r="AS677" i="12"/>
  <c r="AI677" i="12"/>
  <c r="AC677" i="12"/>
  <c r="W677" i="12"/>
  <c r="I1805" i="6"/>
  <c r="H1806" i="6"/>
  <c r="G1806" i="6"/>
  <c r="J1804" i="6"/>
  <c r="K1804" i="6"/>
  <c r="N678" i="12"/>
  <c r="P678" i="12" s="1"/>
  <c r="BH678" i="12" l="1"/>
  <c r="AS678" i="12"/>
  <c r="AI678" i="12"/>
  <c r="AC678" i="12"/>
  <c r="W678" i="12"/>
  <c r="K1805" i="6"/>
  <c r="J1805" i="6"/>
  <c r="G1807" i="6"/>
  <c r="H1807" i="6"/>
  <c r="I1806" i="6"/>
  <c r="N679" i="12"/>
  <c r="P679" i="12" s="1"/>
  <c r="BH679" i="12" l="1"/>
  <c r="AI679" i="12"/>
  <c r="AS679" i="12"/>
  <c r="AC679" i="12"/>
  <c r="W679" i="12"/>
  <c r="K1806" i="6"/>
  <c r="J1806" i="6"/>
  <c r="I1807" i="6"/>
  <c r="H1808" i="6"/>
  <c r="G1808" i="6"/>
  <c r="N680" i="12"/>
  <c r="P680" i="12" s="1"/>
  <c r="BH680" i="12" l="1"/>
  <c r="AI680" i="12"/>
  <c r="AS680" i="12"/>
  <c r="AC680" i="12"/>
  <c r="W680" i="12"/>
  <c r="G1809" i="6"/>
  <c r="I1808" i="6"/>
  <c r="H1809" i="6"/>
  <c r="K1807" i="6"/>
  <c r="J1807" i="6"/>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T21" i="12"/>
  <c r="R21" i="12"/>
  <c r="K1809" i="6"/>
  <c r="J1809" i="6"/>
  <c r="I1810" i="6"/>
  <c r="H1811" i="6"/>
  <c r="G1811" i="6"/>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K1811" i="6"/>
  <c r="J1811" i="6"/>
  <c r="I1812" i="6"/>
  <c r="H1813" i="6"/>
  <c r="G1813" i="6"/>
  <c r="N685" i="12"/>
  <c r="P685" i="12" s="1"/>
  <c r="BR685" i="12" l="1"/>
  <c r="BV685" i="12"/>
  <c r="BN685" i="12"/>
  <c r="BH685" i="12"/>
  <c r="BD685" i="12"/>
  <c r="AY685" i="12"/>
  <c r="AC685" i="12"/>
  <c r="AH685" i="12" s="1"/>
  <c r="AI685" i="12"/>
  <c r="W685" i="12"/>
  <c r="AB685" i="12" s="1"/>
  <c r="Q685" i="12"/>
  <c r="AS685" i="12"/>
  <c r="V684" i="12"/>
  <c r="G1814" i="6"/>
  <c r="I1813" i="6"/>
  <c r="H1814" i="6"/>
  <c r="J1812" i="6"/>
  <c r="K1812" i="6"/>
  <c r="N686" i="12"/>
  <c r="P686" i="12" s="1"/>
  <c r="BR686" i="12" l="1"/>
  <c r="BV686" i="12"/>
  <c r="BN686" i="12"/>
  <c r="BQ686" i="12" s="1"/>
  <c r="BH686" i="12"/>
  <c r="BD686" i="12"/>
  <c r="AY686" i="12"/>
  <c r="BC686" i="12" s="1"/>
  <c r="AC686" i="12"/>
  <c r="AS686" i="12"/>
  <c r="W686" i="12"/>
  <c r="AI686" i="12"/>
  <c r="Q686" i="12"/>
  <c r="V685" i="12"/>
  <c r="K1813" i="6"/>
  <c r="J1813" i="6"/>
  <c r="G1815" i="6"/>
  <c r="I1814" i="6"/>
  <c r="N687" i="12"/>
  <c r="P687" i="12" s="1"/>
  <c r="BM686" i="12" l="1"/>
  <c r="AR686" i="12"/>
  <c r="AB686" i="12"/>
  <c r="BV687" i="12"/>
  <c r="BY687" i="12" s="1"/>
  <c r="BR687" i="12"/>
  <c r="BU687" i="12" s="1"/>
  <c r="BN687" i="12"/>
  <c r="BQ687" i="12" s="1"/>
  <c r="BH687" i="12"/>
  <c r="BM687" i="12" s="1"/>
  <c r="BD687" i="12"/>
  <c r="AY687" i="12"/>
  <c r="BC687" i="12" s="1"/>
  <c r="AS687" i="12"/>
  <c r="AX687" i="12" s="1"/>
  <c r="AI687" i="12"/>
  <c r="AR687" i="12" s="1"/>
  <c r="AC687" i="12"/>
  <c r="AH687" i="12" s="1"/>
  <c r="W687" i="12"/>
  <c r="AB687" i="12" s="1"/>
  <c r="Q687" i="12"/>
  <c r="AH686" i="12"/>
  <c r="AX686" i="12"/>
  <c r="BG686" i="12"/>
  <c r="V686" i="12"/>
  <c r="I1815" i="6"/>
  <c r="GP11" i="6" s="1"/>
  <c r="K1814" i="6"/>
  <c r="J1814" i="6"/>
  <c r="N688" i="12"/>
  <c r="P688" i="12" s="1"/>
  <c r="BV688" i="12" l="1"/>
  <c r="BR688" i="12"/>
  <c r="BN688" i="12"/>
  <c r="BQ688" i="12" s="1"/>
  <c r="BH688" i="12"/>
  <c r="AY688" i="12"/>
  <c r="BC688" i="12" s="1"/>
  <c r="BD688" i="12"/>
  <c r="AS688" i="12"/>
  <c r="AI688" i="12"/>
  <c r="AC688" i="12"/>
  <c r="W688" i="12"/>
  <c r="Q688" i="12"/>
  <c r="BG687" i="12"/>
  <c r="GR21" i="6"/>
  <c r="GS21" i="6" s="1"/>
  <c r="GR18" i="6"/>
  <c r="GP21" i="6"/>
  <c r="GP18" i="6"/>
  <c r="V687" i="12"/>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BM688" i="12" l="1"/>
  <c r="AR688" i="12"/>
  <c r="AX688" i="12"/>
  <c r="BG688" i="12"/>
  <c r="Q689" i="12"/>
  <c r="BV689" i="12"/>
  <c r="BY689" i="12" s="1"/>
  <c r="BR689" i="12"/>
  <c r="BU689" i="12" s="1"/>
  <c r="BN689" i="12"/>
  <c r="BQ689" i="12" s="1"/>
  <c r="BH689" i="12"/>
  <c r="BM689" i="12" s="1"/>
  <c r="AY689" i="12"/>
  <c r="BC689" i="12" s="1"/>
  <c r="AS689" i="12"/>
  <c r="AX689" i="12" s="1"/>
  <c r="BD689" i="12"/>
  <c r="AI689" i="12"/>
  <c r="AR689" i="12" s="1"/>
  <c r="W689" i="12"/>
  <c r="AB689" i="12" s="1"/>
  <c r="AC689" i="12"/>
  <c r="AH689" i="12" s="1"/>
  <c r="AB688" i="12"/>
  <c r="BU688" i="12"/>
  <c r="AH688" i="12"/>
  <c r="BY688" i="12"/>
  <c r="V688" i="12"/>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AC690" i="12"/>
  <c r="AH690" i="12" s="1"/>
  <c r="W690" i="12"/>
  <c r="AB690" i="12" s="1"/>
  <c r="BG689" i="12"/>
  <c r="V689" i="12"/>
  <c r="O33" i="6"/>
  <c r="S33" i="6"/>
  <c r="Q24" i="6"/>
  <c r="S23" i="6"/>
  <c r="N691" i="12"/>
  <c r="P691" i="12" s="1"/>
  <c r="BV691" i="12" l="1"/>
  <c r="BR691" i="12"/>
  <c r="BH691" i="12"/>
  <c r="BN691" i="12"/>
  <c r="BD691" i="12"/>
  <c r="AY691" i="12"/>
  <c r="AS691" i="12"/>
  <c r="AC691" i="12"/>
  <c r="AI691" i="12"/>
  <c r="Q691" i="12"/>
  <c r="W691" i="12"/>
  <c r="BG690" i="12"/>
  <c r="V690" i="12"/>
  <c r="N692" i="12"/>
  <c r="P692" i="12" s="1"/>
  <c r="BM691" i="12" l="1"/>
  <c r="AX691" i="12"/>
  <c r="Q692" i="12"/>
  <c r="BV692" i="12"/>
  <c r="BY692" i="12" s="1"/>
  <c r="BH692" i="12"/>
  <c r="BM692" i="12" s="1"/>
  <c r="BN692" i="12"/>
  <c r="BQ692" i="12" s="1"/>
  <c r="BR692" i="12"/>
  <c r="BU692" i="12" s="1"/>
  <c r="AY692" i="12"/>
  <c r="BC692" i="12" s="1"/>
  <c r="BD692" i="12"/>
  <c r="AS692" i="12"/>
  <c r="AX692" i="12" s="1"/>
  <c r="AI692" i="12"/>
  <c r="AR692" i="12" s="1"/>
  <c r="AC692" i="12"/>
  <c r="AH692" i="12" s="1"/>
  <c r="W692" i="12"/>
  <c r="AB692" i="12" s="1"/>
  <c r="BG691" i="12"/>
  <c r="AH691" i="12"/>
  <c r="BC691" i="12"/>
  <c r="BQ691" i="12"/>
  <c r="AB691" i="12"/>
  <c r="BU691" i="12"/>
  <c r="AR691" i="12"/>
  <c r="BY691" i="12"/>
  <c r="V691" i="12"/>
  <c r="N693" i="12"/>
  <c r="P693" i="12" s="1"/>
  <c r="BG692" i="12" l="1"/>
  <c r="BV693" i="12"/>
  <c r="BR693" i="12"/>
  <c r="BH693" i="12"/>
  <c r="BN693" i="12"/>
  <c r="BD693" i="12"/>
  <c r="AY693" i="12"/>
  <c r="AS693" i="12"/>
  <c r="AI693" i="12"/>
  <c r="AC693" i="12"/>
  <c r="W693" i="12"/>
  <c r="Q693" i="12"/>
  <c r="V692" i="12"/>
  <c r="N694" i="12"/>
  <c r="P694" i="12" s="1"/>
  <c r="BM693" i="12" l="1"/>
  <c r="BQ693" i="12"/>
  <c r="AH693" i="12"/>
  <c r="AB693" i="12"/>
  <c r="BU693" i="12"/>
  <c r="BY693" i="12"/>
  <c r="AR693" i="12"/>
  <c r="AX693" i="12"/>
  <c r="BC693" i="12"/>
  <c r="BR694" i="12"/>
  <c r="BU694" i="12" s="1"/>
  <c r="BN694" i="12"/>
  <c r="BQ694" i="12" s="1"/>
  <c r="BH694" i="12"/>
  <c r="BM694" i="12" s="1"/>
  <c r="BV694" i="12"/>
  <c r="BY694" i="12" s="1"/>
  <c r="BD694" i="12"/>
  <c r="AY694" i="12"/>
  <c r="BC694" i="12" s="1"/>
  <c r="AI694" i="12"/>
  <c r="AR694" i="12" s="1"/>
  <c r="AC694" i="12"/>
  <c r="AH694" i="12" s="1"/>
  <c r="W694" i="12"/>
  <c r="AB694" i="12" s="1"/>
  <c r="AS694" i="12"/>
  <c r="Q694" i="12"/>
  <c r="BG693" i="12"/>
  <c r="V693" i="12"/>
  <c r="N695" i="12"/>
  <c r="P695" i="12" s="1"/>
  <c r="AX694" i="12" l="1"/>
  <c r="BV695" i="12"/>
  <c r="BY695" i="12" s="1"/>
  <c r="BR695" i="12"/>
  <c r="BU695" i="12" s="1"/>
  <c r="BN695" i="12"/>
  <c r="BQ695" i="12" s="1"/>
  <c r="BH695" i="12"/>
  <c r="BD695" i="12"/>
  <c r="AY695" i="12"/>
  <c r="AI695" i="12"/>
  <c r="AS695" i="12"/>
  <c r="AX695" i="12" s="1"/>
  <c r="AC695" i="12"/>
  <c r="AH695" i="12" s="1"/>
  <c r="Q695" i="12"/>
  <c r="W695" i="12"/>
  <c r="AB695" i="12" s="1"/>
  <c r="BG694" i="12"/>
  <c r="V694" i="12"/>
  <c r="N696" i="12"/>
  <c r="P696" i="12" s="1"/>
  <c r="BM695" i="12" l="1"/>
  <c r="BC695" i="12"/>
  <c r="BV696" i="12"/>
  <c r="BR696" i="12"/>
  <c r="BH696" i="12"/>
  <c r="BM696" i="12" s="1"/>
  <c r="AY696" i="12"/>
  <c r="BN696" i="12"/>
  <c r="BD696" i="12"/>
  <c r="AI696" i="12"/>
  <c r="AS696" i="12"/>
  <c r="W696" i="12"/>
  <c r="AC696" i="12"/>
  <c r="Q696" i="12"/>
  <c r="BG695" i="12"/>
  <c r="AR695" i="12"/>
  <c r="N697" i="12"/>
  <c r="P697" i="12" s="1"/>
  <c r="BQ696" i="12" l="1"/>
  <c r="BC696" i="12"/>
  <c r="Q697" i="12"/>
  <c r="BV697" i="12"/>
  <c r="BY697" i="12" s="1"/>
  <c r="BR697" i="12"/>
  <c r="BU697" i="12" s="1"/>
  <c r="BN697" i="12"/>
  <c r="BQ697" i="12" s="1"/>
  <c r="BH697" i="12"/>
  <c r="AY697" i="12"/>
  <c r="BD697" i="12"/>
  <c r="AS697" i="12"/>
  <c r="AI697" i="12"/>
  <c r="W697" i="12"/>
  <c r="AB697" i="12" s="1"/>
  <c r="AC697" i="12"/>
  <c r="AH696" i="12"/>
  <c r="BU696" i="12"/>
  <c r="AB696" i="12"/>
  <c r="BY696" i="12"/>
  <c r="AX696" i="12"/>
  <c r="AR696" i="12"/>
  <c r="BG696" i="12"/>
  <c r="V695" i="12"/>
  <c r="V696" i="12"/>
  <c r="N698" i="12"/>
  <c r="P698" i="12" s="1"/>
  <c r="BM697" i="12" l="1"/>
  <c r="AH697" i="12"/>
  <c r="BH698" i="12"/>
  <c r="BM698" i="12" s="1"/>
  <c r="AI698" i="12"/>
  <c r="AS698" i="12"/>
  <c r="AC698" i="12"/>
  <c r="W698" i="12"/>
  <c r="AR697" i="12"/>
  <c r="AX697" i="12"/>
  <c r="BG697" i="12"/>
  <c r="BC697" i="12"/>
  <c r="V697" i="12"/>
  <c r="N699" i="12"/>
  <c r="P699" i="12" s="1"/>
  <c r="BV699" i="12" l="1"/>
  <c r="BR699" i="12"/>
  <c r="BN699" i="12"/>
  <c r="BD699" i="12"/>
  <c r="BH699" i="12"/>
  <c r="BM699" i="12" s="1"/>
  <c r="AY699" i="12"/>
  <c r="AS699" i="12"/>
  <c r="AX699" i="12" s="1"/>
  <c r="AI699" i="12"/>
  <c r="Q699" i="12"/>
  <c r="AC699" i="12"/>
  <c r="AH699" i="12" s="1"/>
  <c r="W699" i="12"/>
  <c r="AB699" i="12" s="1"/>
  <c r="AB698" i="12"/>
  <c r="AH698" i="12"/>
  <c r="AX698" i="12"/>
  <c r="AR698" i="12"/>
  <c r="N700" i="12"/>
  <c r="P700" i="12" s="1"/>
  <c r="AR699" i="12" l="1"/>
  <c r="BC699" i="12"/>
  <c r="Q700" i="12"/>
  <c r="U22" i="12" s="1"/>
  <c r="BV700" i="12"/>
  <c r="BY700" i="12" s="1"/>
  <c r="BH700" i="12"/>
  <c r="BN700" i="12"/>
  <c r="BQ700" i="12" s="1"/>
  <c r="BR700" i="12"/>
  <c r="BU700" i="12" s="1"/>
  <c r="AY700" i="12"/>
  <c r="BC700" i="12" s="1"/>
  <c r="BD700" i="12"/>
  <c r="BF22" i="12" s="1"/>
  <c r="AS700" i="12"/>
  <c r="AX700" i="12" s="1"/>
  <c r="AC700" i="12"/>
  <c r="AH700" i="12" s="1"/>
  <c r="W700" i="12"/>
  <c r="AB700" i="12" s="1"/>
  <c r="AI700" i="12"/>
  <c r="AR700" i="12" s="1"/>
  <c r="BG699" i="12"/>
  <c r="BQ699" i="12"/>
  <c r="BU699" i="12"/>
  <c r="BY699" i="12"/>
  <c r="S22" i="12"/>
  <c r="V699" i="12"/>
  <c r="N701" i="12"/>
  <c r="P701" i="12" s="1"/>
  <c r="BW22" i="12" l="1"/>
  <c r="AM22" i="12"/>
  <c r="BX22" i="12"/>
  <c r="BX24" i="12" s="1"/>
  <c r="BP22" i="12"/>
  <c r="BQ22" i="12" s="1"/>
  <c r="BI22" i="12"/>
  <c r="BM700" i="12"/>
  <c r="AN22" i="12"/>
  <c r="BK22" i="12"/>
  <c r="BJ22" i="12"/>
  <c r="BA22" i="12"/>
  <c r="BC22" i="12" s="1"/>
  <c r="AZ22" i="12"/>
  <c r="BS22" i="12"/>
  <c r="BT22" i="12"/>
  <c r="BU22" i="12" s="1"/>
  <c r="BO22" i="12"/>
  <c r="BV701" i="12"/>
  <c r="BY701" i="12" s="1"/>
  <c r="BR701" i="12"/>
  <c r="BU701" i="12" s="1"/>
  <c r="BH701" i="12"/>
  <c r="BM701" i="12" s="1"/>
  <c r="BN701" i="12"/>
  <c r="BQ701" i="12" s="1"/>
  <c r="BD701" i="12"/>
  <c r="AY701" i="12"/>
  <c r="BC701" i="12" s="1"/>
  <c r="AS701" i="12"/>
  <c r="AX701" i="12" s="1"/>
  <c r="AC701" i="12"/>
  <c r="AH701" i="12" s="1"/>
  <c r="W701" i="12"/>
  <c r="AB701" i="12" s="1"/>
  <c r="AI701" i="12"/>
  <c r="AR701" i="12" s="1"/>
  <c r="Q701" i="12"/>
  <c r="BG22" i="12"/>
  <c r="BG700" i="12"/>
  <c r="V22" i="12"/>
  <c r="V700" i="12"/>
  <c r="N702" i="12"/>
  <c r="P702" i="12" s="1"/>
  <c r="BY22" i="12" l="1"/>
  <c r="BY24" i="12" s="1"/>
  <c r="BV702" i="12"/>
  <c r="BY702" i="12" s="1"/>
  <c r="BR702" i="12"/>
  <c r="BU702" i="12" s="1"/>
  <c r="BN702" i="12"/>
  <c r="BQ702" i="12" s="1"/>
  <c r="BH702" i="12"/>
  <c r="BM702" i="12" s="1"/>
  <c r="BD702" i="12"/>
  <c r="AY702" i="12"/>
  <c r="BC702" i="12" s="1"/>
  <c r="AS702" i="12"/>
  <c r="AX702" i="12" s="1"/>
  <c r="AC702" i="12"/>
  <c r="AH702" i="12" s="1"/>
  <c r="W702" i="12"/>
  <c r="AB702" i="12" s="1"/>
  <c r="AI702" i="12"/>
  <c r="AR702" i="12" s="1"/>
  <c r="Q702" i="12"/>
  <c r="BG701" i="12"/>
  <c r="V701" i="12"/>
  <c r="N703" i="12"/>
  <c r="P703" i="12" s="1"/>
  <c r="BG702" i="12" l="1"/>
  <c r="BV703" i="12"/>
  <c r="BY703" i="12" s="1"/>
  <c r="BR703" i="12"/>
  <c r="BU703" i="12" s="1"/>
  <c r="BN703" i="12"/>
  <c r="BQ703" i="12" s="1"/>
  <c r="BH703" i="12"/>
  <c r="BM703" i="12" s="1"/>
  <c r="BD703" i="12"/>
  <c r="AI703" i="12"/>
  <c r="AR703" i="12" s="1"/>
  <c r="AY703" i="12"/>
  <c r="BC703" i="12" s="1"/>
  <c r="AS703" i="12"/>
  <c r="AX703" i="12" s="1"/>
  <c r="Q703" i="12"/>
  <c r="W703" i="12"/>
  <c r="AB703" i="12" s="1"/>
  <c r="AC703" i="12"/>
  <c r="AH703" i="12" s="1"/>
  <c r="V702" i="12"/>
  <c r="N704" i="12"/>
  <c r="P704" i="12" s="1"/>
  <c r="BV704" i="12" l="1"/>
  <c r="BR704" i="12"/>
  <c r="BU704" i="12" s="1"/>
  <c r="BH704" i="12"/>
  <c r="BM704" i="12" s="1"/>
  <c r="BN704" i="12"/>
  <c r="BQ704" i="12" s="1"/>
  <c r="AY704" i="12"/>
  <c r="BC704" i="12" s="1"/>
  <c r="BD704" i="12"/>
  <c r="AI704" i="12"/>
  <c r="AR704" i="12" s="1"/>
  <c r="AS704" i="12"/>
  <c r="AX704" i="12" s="1"/>
  <c r="AC704" i="12"/>
  <c r="AH704" i="12" s="1"/>
  <c r="Q704" i="12"/>
  <c r="W704" i="12"/>
  <c r="AB704" i="12" s="1"/>
  <c r="BG703" i="12"/>
  <c r="V703" i="12"/>
  <c r="N705" i="12"/>
  <c r="P705" i="12" s="1"/>
  <c r="BV705" i="12" l="1"/>
  <c r="BR705" i="12"/>
  <c r="BU705" i="12" s="1"/>
  <c r="BN705" i="12"/>
  <c r="BQ705" i="12" s="1"/>
  <c r="BH705" i="12"/>
  <c r="BM705" i="12" s="1"/>
  <c r="AS705" i="12"/>
  <c r="AX705" i="12" s="1"/>
  <c r="BD705" i="12"/>
  <c r="AY705" i="12"/>
  <c r="BC705" i="12" s="1"/>
  <c r="AI705" i="12"/>
  <c r="AR705" i="12" s="1"/>
  <c r="AC705" i="12"/>
  <c r="AH705" i="12" s="1"/>
  <c r="W705" i="12"/>
  <c r="AB705" i="12" s="1"/>
  <c r="Q705" i="12"/>
  <c r="BG704" i="12"/>
  <c r="V704" i="12"/>
  <c r="BG705" i="12" l="1"/>
  <c r="V705" i="12"/>
  <c r="V706" i="12" l="1"/>
  <c r="N708" i="12"/>
  <c r="P708" i="12" s="1"/>
  <c r="Q708" i="12" l="1"/>
  <c r="BV708" i="12"/>
  <c r="BR708" i="12"/>
  <c r="BH708" i="12"/>
  <c r="BM708" i="12" s="1"/>
  <c r="BN708" i="12"/>
  <c r="BQ708" i="12" s="1"/>
  <c r="AY708" i="12"/>
  <c r="BC708" i="12" s="1"/>
  <c r="AS708" i="12"/>
  <c r="AX708" i="12" s="1"/>
  <c r="BD708" i="12"/>
  <c r="AI708" i="12"/>
  <c r="AR708" i="12" s="1"/>
  <c r="AC708" i="12"/>
  <c r="AH708" i="12" s="1"/>
  <c r="W708" i="12"/>
  <c r="AB708" i="12" s="1"/>
  <c r="N709" i="12"/>
  <c r="P709" i="12" s="1"/>
  <c r="BG708" i="12" l="1"/>
  <c r="BV709" i="12"/>
  <c r="BR709" i="12"/>
  <c r="BH709" i="12"/>
  <c r="BM709" i="12" s="1"/>
  <c r="BN709" i="12"/>
  <c r="BQ709" i="12" s="1"/>
  <c r="BD709" i="12"/>
  <c r="AY709" i="12"/>
  <c r="BC709" i="12" s="1"/>
  <c r="AI709" i="12"/>
  <c r="AR709" i="12" s="1"/>
  <c r="AC709" i="12"/>
  <c r="AH709" i="12" s="1"/>
  <c r="AS709" i="12"/>
  <c r="AX709" i="12" s="1"/>
  <c r="W709" i="12"/>
  <c r="AB709" i="12" s="1"/>
  <c r="Q709" i="12"/>
  <c r="V708" i="12"/>
  <c r="N710" i="12"/>
  <c r="P710" i="12" s="1"/>
  <c r="BR710" i="12" l="1"/>
  <c r="BU710" i="12" s="1"/>
  <c r="BV710" i="12"/>
  <c r="BY710" i="12" s="1"/>
  <c r="BN710" i="12"/>
  <c r="BQ710" i="12" s="1"/>
  <c r="BH710" i="12"/>
  <c r="BM710" i="12" s="1"/>
  <c r="BD710" i="12"/>
  <c r="BG710" i="12" s="1"/>
  <c r="AY710" i="12"/>
  <c r="BC710" i="12" s="1"/>
  <c r="AI710" i="12"/>
  <c r="AR710" i="12" s="1"/>
  <c r="AC710" i="12"/>
  <c r="AH710" i="12" s="1"/>
  <c r="W710" i="12"/>
  <c r="AB710" i="12" s="1"/>
  <c r="Q710" i="12"/>
  <c r="AS710" i="12"/>
  <c r="AX710" i="12" s="1"/>
  <c r="BG709" i="12"/>
  <c r="V709" i="12"/>
  <c r="N711" i="12"/>
  <c r="P711" i="12" s="1"/>
  <c r="BR711" i="12" l="1"/>
  <c r="BU711" i="12" s="1"/>
  <c r="BV711" i="12"/>
  <c r="BY711" i="12" s="1"/>
  <c r="BN711" i="12"/>
  <c r="BQ711" i="12" s="1"/>
  <c r="BH711" i="12"/>
  <c r="BM711" i="12" s="1"/>
  <c r="AY711" i="12"/>
  <c r="BC711" i="12" s="1"/>
  <c r="AI711" i="12"/>
  <c r="AR711" i="12" s="1"/>
  <c r="BD711" i="12"/>
  <c r="BG711" i="12" s="1"/>
  <c r="AC711" i="12"/>
  <c r="AH711" i="12" s="1"/>
  <c r="Q711" i="12"/>
  <c r="AS711" i="12"/>
  <c r="AX711" i="12" s="1"/>
  <c r="W711" i="12"/>
  <c r="AB711" i="12" s="1"/>
  <c r="V710" i="12"/>
  <c r="N712" i="12"/>
  <c r="P712" i="12" s="1"/>
  <c r="BV712" i="12" l="1"/>
  <c r="BY712" i="12" s="1"/>
  <c r="BR712" i="12"/>
  <c r="BU712" i="12" s="1"/>
  <c r="BN712" i="12"/>
  <c r="BQ712" i="12" s="1"/>
  <c r="BH712" i="12"/>
  <c r="AY712" i="12"/>
  <c r="BC712" i="12" s="1"/>
  <c r="BD712" i="12"/>
  <c r="AS712" i="12"/>
  <c r="AI712" i="12"/>
  <c r="AC712" i="12"/>
  <c r="Q712" i="12"/>
  <c r="W712" i="12"/>
  <c r="V711" i="12"/>
  <c r="N713" i="12"/>
  <c r="P713" i="12" s="1"/>
  <c r="BM712" i="12" l="1"/>
  <c r="BG712" i="12"/>
  <c r="Q713" i="12"/>
  <c r="BV713" i="12"/>
  <c r="BR713" i="12"/>
  <c r="BN713" i="12"/>
  <c r="BQ713" i="12" s="1"/>
  <c r="BH713" i="12"/>
  <c r="BM713" i="12" s="1"/>
  <c r="BD713" i="12"/>
  <c r="AY713" i="12"/>
  <c r="BC713" i="12" s="1"/>
  <c r="AS713" i="12"/>
  <c r="AX713" i="12" s="1"/>
  <c r="AI713" i="12"/>
  <c r="AR713" i="12" s="1"/>
  <c r="W713" i="12"/>
  <c r="AB713" i="12" s="1"/>
  <c r="AC713" i="12"/>
  <c r="AH713" i="12" s="1"/>
  <c r="AH712" i="12"/>
  <c r="AR712" i="12"/>
  <c r="AX712" i="12"/>
  <c r="AB712" i="12"/>
  <c r="V712" i="12"/>
  <c r="N714" i="12"/>
  <c r="P714" i="12" s="1"/>
  <c r="Q714" i="12" l="1"/>
  <c r="BV714" i="12"/>
  <c r="BR714" i="12"/>
  <c r="BN714" i="12"/>
  <c r="BQ714" i="12" s="1"/>
  <c r="BD714" i="12"/>
  <c r="BH714" i="12"/>
  <c r="BM714" i="12" s="1"/>
  <c r="AY714" i="12"/>
  <c r="BC714" i="12" s="1"/>
  <c r="AS714" i="12"/>
  <c r="AX714" i="12" s="1"/>
  <c r="AI714" i="12"/>
  <c r="AR714" i="12" s="1"/>
  <c r="W714" i="12"/>
  <c r="AB714" i="12" s="1"/>
  <c r="AC714" i="12"/>
  <c r="AH714" i="12" s="1"/>
  <c r="BG713" i="12"/>
  <c r="V713" i="12"/>
  <c r="N715" i="12"/>
  <c r="P715" i="12" s="1"/>
  <c r="BV715" i="12" l="1"/>
  <c r="BR715" i="12"/>
  <c r="BN715" i="12"/>
  <c r="BQ715" i="12" s="1"/>
  <c r="BD715" i="12"/>
  <c r="AY715" i="12"/>
  <c r="BC715" i="12" s="1"/>
  <c r="BH715" i="12"/>
  <c r="BM715" i="12" s="1"/>
  <c r="AS715" i="12"/>
  <c r="AX715" i="12" s="1"/>
  <c r="AI715" i="12"/>
  <c r="AR715" i="12" s="1"/>
  <c r="AC715" i="12"/>
  <c r="AH715" i="12" s="1"/>
  <c r="W715" i="12"/>
  <c r="AB715" i="12" s="1"/>
  <c r="Q715" i="12"/>
  <c r="BG714" i="12"/>
  <c r="V714" i="12"/>
  <c r="N716" i="12"/>
  <c r="P716" i="12" s="1"/>
  <c r="Q716" i="12" l="1"/>
  <c r="BV716" i="12"/>
  <c r="BR716" i="12"/>
  <c r="BH716" i="12"/>
  <c r="BM716" i="12" s="1"/>
  <c r="BN716" i="12"/>
  <c r="BQ716" i="12" s="1"/>
  <c r="AY716" i="12"/>
  <c r="BC716" i="12" s="1"/>
  <c r="BD716" i="12"/>
  <c r="AS716" i="12"/>
  <c r="AX716" i="12" s="1"/>
  <c r="AC716" i="12"/>
  <c r="AH716" i="12" s="1"/>
  <c r="W716" i="12"/>
  <c r="AB716" i="12" s="1"/>
  <c r="AI716" i="12"/>
  <c r="AR716" i="12" s="1"/>
  <c r="BG715" i="12"/>
  <c r="V715" i="12"/>
  <c r="N717" i="12"/>
  <c r="P717" i="12" s="1"/>
  <c r="BV717" i="12" l="1"/>
  <c r="BR717" i="12"/>
  <c r="BH717" i="12"/>
  <c r="BM717" i="12" s="1"/>
  <c r="BN717" i="12"/>
  <c r="BQ717" i="12" s="1"/>
  <c r="BD717" i="12"/>
  <c r="AY717" i="12"/>
  <c r="BC717" i="12" s="1"/>
  <c r="AS717" i="12"/>
  <c r="AC717" i="12"/>
  <c r="AI717" i="12"/>
  <c r="W717" i="12"/>
  <c r="Q717" i="12"/>
  <c r="BG716" i="12"/>
  <c r="V716" i="12"/>
  <c r="N718" i="12"/>
  <c r="P718" i="12" s="1"/>
  <c r="BJ9" i="12" l="1"/>
  <c r="BV718" i="12"/>
  <c r="BY718" i="12" s="1"/>
  <c r="BR718" i="12"/>
  <c r="BU718" i="12" s="1"/>
  <c r="BN718" i="12"/>
  <c r="BQ718" i="12" s="1"/>
  <c r="BH718" i="12"/>
  <c r="BM718" i="12" s="1"/>
  <c r="BD718" i="12"/>
  <c r="AS718" i="12"/>
  <c r="AX718" i="12" s="1"/>
  <c r="AC718" i="12"/>
  <c r="AH718" i="12" s="1"/>
  <c r="AY718" i="12"/>
  <c r="BC718" i="12" s="1"/>
  <c r="W718" i="12"/>
  <c r="AB718" i="12" s="1"/>
  <c r="AI718" i="12"/>
  <c r="AR718" i="12" s="1"/>
  <c r="Q718" i="12"/>
  <c r="BG717" i="12"/>
  <c r="AH717" i="12"/>
  <c r="AE9" i="12"/>
  <c r="AD9" i="12"/>
  <c r="AF9" i="12"/>
  <c r="AG9" i="12"/>
  <c r="BU717" i="12"/>
  <c r="BT9" i="12"/>
  <c r="BU9" i="12" s="1"/>
  <c r="AX717" i="12"/>
  <c r="AU9" i="12"/>
  <c r="AV9" i="12"/>
  <c r="AT9" i="12"/>
  <c r="AW9" i="12"/>
  <c r="AB717" i="12"/>
  <c r="AA9" i="12"/>
  <c r="Y9" i="12"/>
  <c r="X9" i="12"/>
  <c r="Z9" i="12"/>
  <c r="AR717" i="12"/>
  <c r="AM9" i="12"/>
  <c r="AK9" i="12"/>
  <c r="AQ9" i="12"/>
  <c r="AJ9" i="12"/>
  <c r="AL9" i="12"/>
  <c r="AP9" i="12"/>
  <c r="AO9" i="12"/>
  <c r="AN9" i="12"/>
  <c r="BY717" i="12"/>
  <c r="BX9" i="12"/>
  <c r="BY9" i="12" s="1"/>
  <c r="V717" i="12"/>
  <c r="N719" i="12"/>
  <c r="P719" i="12" s="1"/>
  <c r="AB9" i="12" l="1"/>
  <c r="BG718" i="12"/>
  <c r="AR9" i="12"/>
  <c r="BR719" i="12"/>
  <c r="BU719" i="12" s="1"/>
  <c r="BV719" i="12"/>
  <c r="BY719" i="12" s="1"/>
  <c r="BN719" i="12"/>
  <c r="BQ719" i="12" s="1"/>
  <c r="BH719" i="12"/>
  <c r="BM719" i="12" s="1"/>
  <c r="BD719" i="12"/>
  <c r="AI719" i="12"/>
  <c r="AR719" i="12" s="1"/>
  <c r="AC719" i="12"/>
  <c r="AH719" i="12" s="1"/>
  <c r="AS719" i="12"/>
  <c r="AX719" i="12" s="1"/>
  <c r="Q719" i="12"/>
  <c r="AY719" i="12"/>
  <c r="BC719" i="12" s="1"/>
  <c r="W719" i="12"/>
  <c r="AB719" i="12" s="1"/>
  <c r="AH9" i="12"/>
  <c r="AX9" i="12"/>
  <c r="V718" i="12"/>
  <c r="N720" i="12"/>
  <c r="P720" i="12" s="1"/>
  <c r="BG719" i="12" l="1"/>
  <c r="BV720" i="12"/>
  <c r="BR720" i="12"/>
  <c r="BH720" i="12"/>
  <c r="BM720" i="12" s="1"/>
  <c r="AY720" i="12"/>
  <c r="BC720" i="12" s="1"/>
  <c r="BD720" i="12"/>
  <c r="BN720" i="12"/>
  <c r="BQ720" i="12" s="1"/>
  <c r="AI720" i="12"/>
  <c r="AR720" i="12" s="1"/>
  <c r="AC720" i="12"/>
  <c r="AH720" i="12" s="1"/>
  <c r="W720" i="12"/>
  <c r="AB720" i="12" s="1"/>
  <c r="AS720" i="12"/>
  <c r="AX720" i="12" s="1"/>
  <c r="Q720" i="12"/>
  <c r="V719" i="12"/>
  <c r="N721" i="12"/>
  <c r="P721" i="12" s="1"/>
  <c r="Q721" i="12" l="1"/>
  <c r="BV721" i="12"/>
  <c r="BR721" i="12"/>
  <c r="BN721" i="12"/>
  <c r="BQ721" i="12" s="1"/>
  <c r="BH721" i="12"/>
  <c r="BM721" i="12" s="1"/>
  <c r="AS721" i="12"/>
  <c r="AX721" i="12" s="1"/>
  <c r="AI721" i="12"/>
  <c r="AR721" i="12" s="1"/>
  <c r="BD721" i="12"/>
  <c r="AY721" i="12"/>
  <c r="BC721" i="12" s="1"/>
  <c r="W721" i="12"/>
  <c r="AB721" i="12" s="1"/>
  <c r="AC721" i="12"/>
  <c r="AH721" i="12" s="1"/>
  <c r="BG720" i="12"/>
  <c r="V720" i="12"/>
  <c r="N722" i="12"/>
  <c r="P722" i="12" s="1"/>
  <c r="Q722" i="12" l="1"/>
  <c r="BV722" i="12"/>
  <c r="BR722" i="12"/>
  <c r="BH722" i="12"/>
  <c r="BM722" i="12" s="1"/>
  <c r="BD722" i="12"/>
  <c r="BN722" i="12"/>
  <c r="BQ722" i="12" s="1"/>
  <c r="AI722" i="12"/>
  <c r="AR722" i="12" s="1"/>
  <c r="AS722" i="12"/>
  <c r="AX722" i="12" s="1"/>
  <c r="W722" i="12"/>
  <c r="AB722" i="12" s="1"/>
  <c r="AC722" i="12"/>
  <c r="AH722" i="12" s="1"/>
  <c r="AY722" i="12"/>
  <c r="BC722" i="12" s="1"/>
  <c r="BG721" i="12"/>
  <c r="V721" i="12"/>
  <c r="N723" i="12"/>
  <c r="P723" i="12" s="1"/>
  <c r="BV723" i="12" l="1"/>
  <c r="BR723" i="12"/>
  <c r="BN723" i="12"/>
  <c r="BQ723" i="12" s="1"/>
  <c r="BH723" i="12"/>
  <c r="BM723" i="12" s="1"/>
  <c r="BD723" i="12"/>
  <c r="AY723" i="12"/>
  <c r="BC723" i="12" s="1"/>
  <c r="AS723" i="12"/>
  <c r="AX723" i="12" s="1"/>
  <c r="AI723" i="12"/>
  <c r="AR723" i="12" s="1"/>
  <c r="AC723" i="12"/>
  <c r="AH723" i="12" s="1"/>
  <c r="W723" i="12"/>
  <c r="AB723" i="12" s="1"/>
  <c r="Q723" i="12"/>
  <c r="BG722" i="12"/>
  <c r="V722" i="12"/>
  <c r="N724" i="12"/>
  <c r="P724" i="12" s="1"/>
  <c r="Q724" i="12" l="1"/>
  <c r="BV724" i="12"/>
  <c r="BR724" i="12"/>
  <c r="BN724" i="12"/>
  <c r="BQ724" i="12" s="1"/>
  <c r="BH724" i="12"/>
  <c r="BM724" i="12" s="1"/>
  <c r="AY724" i="12"/>
  <c r="BC724" i="12" s="1"/>
  <c r="BD724" i="12"/>
  <c r="AS724" i="12"/>
  <c r="AX724" i="12" s="1"/>
  <c r="AI724" i="12"/>
  <c r="AR724" i="12" s="1"/>
  <c r="AC724" i="12"/>
  <c r="AH724" i="12" s="1"/>
  <c r="W724" i="12"/>
  <c r="AB724" i="12" s="1"/>
  <c r="BG723" i="12"/>
  <c r="V723" i="12"/>
  <c r="N725" i="12"/>
  <c r="P725" i="12" s="1"/>
  <c r="BR725" i="12" l="1"/>
  <c r="BV725" i="12"/>
  <c r="BN725" i="12"/>
  <c r="BH725" i="12"/>
  <c r="BD725" i="12"/>
  <c r="AY725" i="12"/>
  <c r="AS725" i="12"/>
  <c r="AI725" i="12"/>
  <c r="AC725" i="12"/>
  <c r="W725" i="12"/>
  <c r="Q725" i="12"/>
  <c r="BG724" i="12"/>
  <c r="V724" i="12"/>
  <c r="N726" i="12"/>
  <c r="P726" i="12" s="1"/>
  <c r="BM725" i="12" l="1"/>
  <c r="AH725" i="12"/>
  <c r="AR725" i="12"/>
  <c r="BG725" i="12"/>
  <c r="AB725" i="12"/>
  <c r="BV726" i="12"/>
  <c r="BR726" i="12"/>
  <c r="BN726" i="12"/>
  <c r="BQ726" i="12" s="1"/>
  <c r="BH726" i="12"/>
  <c r="BM726" i="12" s="1"/>
  <c r="BD726" i="12"/>
  <c r="AY726" i="12"/>
  <c r="BC726" i="12" s="1"/>
  <c r="AS726" i="12"/>
  <c r="AX726" i="12" s="1"/>
  <c r="AI726" i="12"/>
  <c r="AR726" i="12" s="1"/>
  <c r="AC726" i="12"/>
  <c r="AH726" i="12" s="1"/>
  <c r="W726" i="12"/>
  <c r="AB726" i="12" s="1"/>
  <c r="Q726" i="12"/>
  <c r="AX725" i="12"/>
  <c r="BC725" i="12"/>
  <c r="BQ725" i="12"/>
  <c r="V725" i="12"/>
  <c r="N727" i="12"/>
  <c r="P727" i="12" s="1"/>
  <c r="BG726" i="12" l="1"/>
  <c r="BV727" i="12"/>
  <c r="BR727" i="12"/>
  <c r="BN727" i="12"/>
  <c r="BH727" i="12"/>
  <c r="BD727" i="12"/>
  <c r="AY727" i="12"/>
  <c r="AI727" i="12"/>
  <c r="AR727" i="12" s="1"/>
  <c r="AS727" i="12"/>
  <c r="AC727" i="12"/>
  <c r="AH727" i="12" s="1"/>
  <c r="Q727" i="12"/>
  <c r="W727" i="12"/>
  <c r="V726" i="12"/>
  <c r="N728" i="12"/>
  <c r="P728" i="12" s="1"/>
  <c r="BM727" i="12" l="1"/>
  <c r="AX727" i="12"/>
  <c r="BV728" i="12"/>
  <c r="BR728" i="12"/>
  <c r="BN728" i="12"/>
  <c r="BQ728" i="12" s="1"/>
  <c r="BH728" i="12"/>
  <c r="BM728" i="12" s="1"/>
  <c r="BD728" i="12"/>
  <c r="AY728" i="12"/>
  <c r="AI728" i="12"/>
  <c r="AS728" i="12"/>
  <c r="AX728" i="12" s="1"/>
  <c r="Q728" i="12"/>
  <c r="W728" i="12"/>
  <c r="AB728" i="12" s="1"/>
  <c r="AC728" i="12"/>
  <c r="BC727" i="12"/>
  <c r="BG727" i="12"/>
  <c r="AB727" i="12"/>
  <c r="BQ727" i="12"/>
  <c r="V727" i="12"/>
  <c r="N729" i="12"/>
  <c r="P729" i="12" s="1"/>
  <c r="AR728" i="12" l="1"/>
  <c r="BC728" i="12"/>
  <c r="BG728" i="12"/>
  <c r="Q729" i="12"/>
  <c r="BV729" i="12"/>
  <c r="BR729" i="12"/>
  <c r="BN729" i="12"/>
  <c r="BH729" i="12"/>
  <c r="BD729" i="12"/>
  <c r="AS729" i="12"/>
  <c r="AX729" i="12" s="1"/>
  <c r="AY729" i="12"/>
  <c r="AI729" i="12"/>
  <c r="AR729" i="12" s="1"/>
  <c r="AC729" i="12"/>
  <c r="AH729" i="12" s="1"/>
  <c r="W729" i="12"/>
  <c r="AH728" i="12"/>
  <c r="V728" i="12"/>
  <c r="N730" i="12"/>
  <c r="P730" i="12" s="1"/>
  <c r="BM729" i="12" l="1"/>
  <c r="BG729" i="12"/>
  <c r="BQ729" i="12"/>
  <c r="AB729" i="12"/>
  <c r="BV730" i="12"/>
  <c r="BR730" i="12"/>
  <c r="BN730" i="12"/>
  <c r="BQ730" i="12" s="1"/>
  <c r="BH730" i="12"/>
  <c r="BM730" i="12" s="1"/>
  <c r="BD730" i="12"/>
  <c r="AY730" i="12"/>
  <c r="AS730" i="12"/>
  <c r="AI730" i="12"/>
  <c r="Q730" i="12"/>
  <c r="AC730" i="12"/>
  <c r="W730" i="12"/>
  <c r="AB730" i="12" s="1"/>
  <c r="BC729" i="12"/>
  <c r="V729" i="12"/>
  <c r="N731" i="12"/>
  <c r="P731" i="12" s="1"/>
  <c r="AR730" i="12" l="1"/>
  <c r="AX730" i="12"/>
  <c r="BV731" i="12"/>
  <c r="BR731" i="12"/>
  <c r="BN731" i="12"/>
  <c r="BQ731" i="12" s="1"/>
  <c r="BH731" i="12"/>
  <c r="BD731" i="12"/>
  <c r="AS731" i="12"/>
  <c r="AY731" i="12"/>
  <c r="AI731" i="12"/>
  <c r="AC731" i="12"/>
  <c r="AH731" i="12" s="1"/>
  <c r="Q731" i="12"/>
  <c r="W731" i="12"/>
  <c r="AH730" i="12"/>
  <c r="BC730" i="12"/>
  <c r="BG730" i="12"/>
  <c r="V730" i="12"/>
  <c r="N732" i="12"/>
  <c r="P732" i="12" s="1"/>
  <c r="BM731" i="12" l="1"/>
  <c r="AB731" i="12"/>
  <c r="Q732" i="12"/>
  <c r="BV732" i="12"/>
  <c r="BH732" i="12"/>
  <c r="BM732" i="12" s="1"/>
  <c r="BR732" i="12"/>
  <c r="BN732" i="12"/>
  <c r="AY732" i="12"/>
  <c r="BD732" i="12"/>
  <c r="AS732" i="12"/>
  <c r="AC732" i="12"/>
  <c r="W732" i="12"/>
  <c r="AI732" i="12"/>
  <c r="AR732" i="12" s="1"/>
  <c r="AR731" i="12"/>
  <c r="BC731" i="12"/>
  <c r="AX731" i="12"/>
  <c r="BG731" i="12"/>
  <c r="V731" i="12"/>
  <c r="N733" i="12"/>
  <c r="P733" i="12" s="1"/>
  <c r="BQ732" i="12" l="1"/>
  <c r="BG732" i="12"/>
  <c r="AB732" i="12"/>
  <c r="AH732" i="12"/>
  <c r="AX732" i="12"/>
  <c r="BC732" i="12"/>
  <c r="V732" i="12"/>
  <c r="N734" i="12"/>
  <c r="P734" i="12" s="1"/>
  <c r="BV734" i="12" l="1"/>
  <c r="BR734" i="12"/>
  <c r="BN734" i="12"/>
  <c r="BQ734" i="12" s="1"/>
  <c r="BH734" i="12"/>
  <c r="BM734" i="12" s="1"/>
  <c r="BD734" i="12"/>
  <c r="BG734" i="12" s="1"/>
  <c r="AY734" i="12"/>
  <c r="BC734" i="12" s="1"/>
  <c r="AS734" i="12"/>
  <c r="AX734" i="12" s="1"/>
  <c r="W734" i="12"/>
  <c r="AB734" i="12" s="1"/>
  <c r="Q734" i="12"/>
  <c r="AI734" i="12"/>
  <c r="AR734" i="12" s="1"/>
  <c r="AC734" i="12"/>
  <c r="AH734" i="12" s="1"/>
  <c r="BV733" i="12"/>
  <c r="BH733" i="12"/>
  <c r="BR733" i="12"/>
  <c r="BN733" i="12"/>
  <c r="BD733" i="12"/>
  <c r="AY733" i="12"/>
  <c r="W733" i="12"/>
  <c r="AC733" i="12"/>
  <c r="AH733" i="12" s="1"/>
  <c r="AS733" i="12"/>
  <c r="AX733" i="12" s="1"/>
  <c r="Q733" i="12"/>
  <c r="V733" i="12" s="1"/>
  <c r="AI733" i="12"/>
  <c r="AR733" i="12" s="1"/>
  <c r="N735" i="12"/>
  <c r="P735" i="12" s="1"/>
  <c r="BQ733" i="12" l="1"/>
  <c r="BG733" i="12"/>
  <c r="BM733" i="12"/>
  <c r="BC733" i="12"/>
  <c r="BV735" i="12"/>
  <c r="BR735" i="12"/>
  <c r="BN735" i="12"/>
  <c r="BQ735" i="12" s="1"/>
  <c r="BH735" i="12"/>
  <c r="BM735" i="12" s="1"/>
  <c r="BD735" i="12"/>
  <c r="BG735" i="12" s="1"/>
  <c r="AI735" i="12"/>
  <c r="AR735" i="12" s="1"/>
  <c r="AY735" i="12"/>
  <c r="BC735" i="12" s="1"/>
  <c r="W735" i="12"/>
  <c r="AB735" i="12" s="1"/>
  <c r="AC735" i="12"/>
  <c r="AH735" i="12" s="1"/>
  <c r="Q735" i="12"/>
  <c r="AS735" i="12"/>
  <c r="AX735" i="12" s="1"/>
  <c r="AB733" i="12"/>
  <c r="V734" i="12"/>
  <c r="N736" i="12"/>
  <c r="P736" i="12" s="1"/>
  <c r="BU735" i="12" l="1"/>
  <c r="BV736" i="12"/>
  <c r="BR736" i="12"/>
  <c r="BU736" i="12" s="1"/>
  <c r="BH736" i="12"/>
  <c r="BN736" i="12"/>
  <c r="BD736" i="12"/>
  <c r="AY736" i="12"/>
  <c r="AI736" i="12"/>
  <c r="AR736" i="12" s="1"/>
  <c r="AS736" i="12"/>
  <c r="AX736" i="12" s="1"/>
  <c r="AC736" i="12"/>
  <c r="AH736" i="12" s="1"/>
  <c r="Q736" i="12"/>
  <c r="W736" i="12"/>
  <c r="V735" i="12"/>
  <c r="N737" i="12"/>
  <c r="P737" i="12" s="1"/>
  <c r="BQ736" i="12" l="1"/>
  <c r="BM736" i="12"/>
  <c r="BG736" i="12"/>
  <c r="BC736" i="12"/>
  <c r="AB736" i="12"/>
  <c r="Q737" i="12"/>
  <c r="BV737" i="12"/>
  <c r="BR737" i="12"/>
  <c r="BN737" i="12"/>
  <c r="BQ737" i="12" s="1"/>
  <c r="BH737" i="12"/>
  <c r="BM737" i="12" s="1"/>
  <c r="AS737" i="12"/>
  <c r="AX737" i="12" s="1"/>
  <c r="AY737" i="12"/>
  <c r="BC737" i="12" s="1"/>
  <c r="BD737" i="12"/>
  <c r="BG737" i="12" s="1"/>
  <c r="AI737" i="12"/>
  <c r="AR737" i="12" s="1"/>
  <c r="AC737" i="12"/>
  <c r="AH737" i="12" s="1"/>
  <c r="W737" i="12"/>
  <c r="AB737" i="12" s="1"/>
  <c r="V736" i="12"/>
  <c r="N738" i="12"/>
  <c r="P738" i="12" s="1"/>
  <c r="BU737" i="12" l="1"/>
  <c r="Q738" i="12"/>
  <c r="BV738" i="12"/>
  <c r="BR738" i="12"/>
  <c r="BU738" i="12" s="1"/>
  <c r="BN738" i="12"/>
  <c r="BH738" i="12"/>
  <c r="BD738" i="12"/>
  <c r="AY738" i="12"/>
  <c r="AS738" i="12"/>
  <c r="AX738" i="12" s="1"/>
  <c r="AI738" i="12"/>
  <c r="AR738" i="12" s="1"/>
  <c r="W738" i="12"/>
  <c r="AC738" i="12"/>
  <c r="AH738" i="12" s="1"/>
  <c r="V737" i="12"/>
  <c r="N739" i="12"/>
  <c r="P739" i="12" s="1"/>
  <c r="BQ738" i="12" l="1"/>
  <c r="BG738" i="12"/>
  <c r="BC738" i="12"/>
  <c r="BM738" i="12"/>
  <c r="AB738" i="12"/>
  <c r="BV739" i="12"/>
  <c r="BR739" i="12"/>
  <c r="BN739" i="12"/>
  <c r="BQ739" i="12" s="1"/>
  <c r="BH739" i="12"/>
  <c r="BM739" i="12" s="1"/>
  <c r="BD739" i="12"/>
  <c r="BG739" i="12" s="1"/>
  <c r="AY739" i="12"/>
  <c r="BC739" i="12" s="1"/>
  <c r="AS739" i="12"/>
  <c r="AX739" i="12" s="1"/>
  <c r="AC739" i="12"/>
  <c r="AH739" i="12" s="1"/>
  <c r="Q739" i="12"/>
  <c r="AI739" i="12"/>
  <c r="AR739" i="12" s="1"/>
  <c r="W739" i="12"/>
  <c r="AB739" i="12" s="1"/>
  <c r="V738" i="12"/>
  <c r="N740" i="12"/>
  <c r="P740" i="12" s="1"/>
  <c r="BU739" i="12" l="1"/>
  <c r="Q740" i="12"/>
  <c r="BV740" i="12"/>
  <c r="BR740" i="12"/>
  <c r="BU740" i="12" s="1"/>
  <c r="BH740" i="12"/>
  <c r="BN740" i="12"/>
  <c r="AY740" i="12"/>
  <c r="AS740" i="12"/>
  <c r="AX740" i="12" s="1"/>
  <c r="AI740" i="12"/>
  <c r="AR740" i="12" s="1"/>
  <c r="AC740" i="12"/>
  <c r="AH740" i="12" s="1"/>
  <c r="BD740" i="12"/>
  <c r="W740" i="12"/>
  <c r="V739" i="12"/>
  <c r="N741" i="12"/>
  <c r="P741" i="12" s="1"/>
  <c r="BQ740" i="12" l="1"/>
  <c r="BM740" i="12"/>
  <c r="BG740" i="12"/>
  <c r="AB740" i="12"/>
  <c r="BC740" i="12"/>
  <c r="BV741" i="12"/>
  <c r="BR741" i="12"/>
  <c r="BH741" i="12"/>
  <c r="BM741" i="12" s="1"/>
  <c r="BN741" i="12"/>
  <c r="BQ741" i="12" s="1"/>
  <c r="BD741" i="12"/>
  <c r="BG741" i="12" s="1"/>
  <c r="AY741" i="12"/>
  <c r="BC741" i="12" s="1"/>
  <c r="AS741" i="12"/>
  <c r="AX741" i="12" s="1"/>
  <c r="W741" i="12"/>
  <c r="AB741" i="12" s="1"/>
  <c r="AI741" i="12"/>
  <c r="AR741" i="12" s="1"/>
  <c r="AC741" i="12"/>
  <c r="AH741" i="12" s="1"/>
  <c r="Q741" i="12"/>
  <c r="V740" i="12"/>
  <c r="N742" i="12"/>
  <c r="P742" i="12" s="1"/>
  <c r="BU741" i="12" l="1"/>
  <c r="BV742" i="12"/>
  <c r="BR742" i="12"/>
  <c r="BU742" i="12" s="1"/>
  <c r="BN742" i="12"/>
  <c r="BH742" i="12"/>
  <c r="BD742" i="12"/>
  <c r="AS742" i="12"/>
  <c r="AX742" i="12" s="1"/>
  <c r="AI742" i="12"/>
  <c r="AR742" i="12" s="1"/>
  <c r="AC742" i="12"/>
  <c r="AH742" i="12" s="1"/>
  <c r="W742" i="12"/>
  <c r="Q742" i="12"/>
  <c r="AY742" i="12"/>
  <c r="V741" i="12"/>
  <c r="N743" i="12"/>
  <c r="P743" i="12" s="1"/>
  <c r="BQ742" i="12" l="1"/>
  <c r="BM742" i="12"/>
  <c r="BG742" i="12"/>
  <c r="BC742" i="12"/>
  <c r="AB742" i="12"/>
  <c r="BV743" i="12"/>
  <c r="BR743" i="12"/>
  <c r="BN743" i="12"/>
  <c r="BQ743" i="12" s="1"/>
  <c r="BH743" i="12"/>
  <c r="BM743" i="12" s="1"/>
  <c r="BD743" i="12"/>
  <c r="BG743" i="12" s="1"/>
  <c r="AI743" i="12"/>
  <c r="AR743" i="12" s="1"/>
  <c r="AS743" i="12"/>
  <c r="AX743" i="12" s="1"/>
  <c r="AY743" i="12"/>
  <c r="BC743" i="12" s="1"/>
  <c r="W743" i="12"/>
  <c r="AB743" i="12" s="1"/>
  <c r="AC743" i="12"/>
  <c r="AH743" i="12" s="1"/>
  <c r="Q743" i="12"/>
  <c r="V742" i="12"/>
  <c r="N744" i="12"/>
  <c r="P744" i="12" s="1"/>
  <c r="BU743" i="12" l="1"/>
  <c r="BT23" i="12"/>
  <c r="BV744" i="12"/>
  <c r="BR744" i="12"/>
  <c r="BU744" i="12" s="1"/>
  <c r="BH744" i="12"/>
  <c r="BN744" i="12"/>
  <c r="BD744" i="12"/>
  <c r="AI744" i="12"/>
  <c r="AR744" i="12" s="1"/>
  <c r="AY744" i="12"/>
  <c r="W744" i="12"/>
  <c r="AS744" i="12"/>
  <c r="AX744" i="12" s="1"/>
  <c r="Q744" i="12"/>
  <c r="AC744" i="12"/>
  <c r="AH744" i="12" s="1"/>
  <c r="V743" i="12"/>
  <c r="N745" i="12"/>
  <c r="P745" i="12" s="1"/>
  <c r="BU23" i="12" l="1"/>
  <c r="BU24" i="12" s="1"/>
  <c r="BT24" i="12"/>
  <c r="BQ744" i="12"/>
  <c r="BP23" i="12"/>
  <c r="BM744" i="12"/>
  <c r="BJ23" i="12"/>
  <c r="BJ24" i="12" s="1"/>
  <c r="BG744" i="12"/>
  <c r="BF23" i="12"/>
  <c r="BC744" i="12"/>
  <c r="BA23" i="12"/>
  <c r="AB744" i="12"/>
  <c r="Y23" i="12"/>
  <c r="AA23" i="12"/>
  <c r="BV745" i="12"/>
  <c r="BY745" i="12" s="1"/>
  <c r="BR745" i="12"/>
  <c r="BU745" i="12" s="1"/>
  <c r="BN745" i="12"/>
  <c r="BQ745" i="12" s="1"/>
  <c r="BH745" i="12"/>
  <c r="BM745" i="12" s="1"/>
  <c r="BD745" i="12"/>
  <c r="BG745" i="12" s="1"/>
  <c r="AS745" i="12"/>
  <c r="AX745" i="12" s="1"/>
  <c r="AI745" i="12"/>
  <c r="AR745" i="12" s="1"/>
  <c r="AY745" i="12"/>
  <c r="BC745" i="12" s="1"/>
  <c r="Q745" i="12"/>
  <c r="AC745" i="12"/>
  <c r="AH745" i="12" s="1"/>
  <c r="W745" i="12"/>
  <c r="AB745" i="12" s="1"/>
  <c r="V744" i="12"/>
  <c r="N746" i="12"/>
  <c r="P746" i="12" s="1"/>
  <c r="BP24" i="12" l="1"/>
  <c r="BQ24" i="12" s="1"/>
  <c r="BQ23" i="12"/>
  <c r="BF24" i="12"/>
  <c r="BG23" i="12"/>
  <c r="BG24" i="12" s="1"/>
  <c r="BC23" i="12"/>
  <c r="BC24" i="12" s="1"/>
  <c r="BA24" i="12"/>
  <c r="AB23" i="12"/>
  <c r="Q746" i="12"/>
  <c r="BR746" i="12"/>
  <c r="BU746" i="12" s="1"/>
  <c r="BV746" i="12"/>
  <c r="BY746" i="12" s="1"/>
  <c r="BN746" i="12"/>
  <c r="BQ746" i="12" s="1"/>
  <c r="BD746" i="12"/>
  <c r="BG746" i="12" s="1"/>
  <c r="BH746" i="12"/>
  <c r="BM746" i="12" s="1"/>
  <c r="AY746" i="12"/>
  <c r="BC746" i="12" s="1"/>
  <c r="AI746" i="12"/>
  <c r="AR746" i="12" s="1"/>
  <c r="AS746" i="12"/>
  <c r="AX746" i="12" s="1"/>
  <c r="AC746" i="12"/>
  <c r="AH746" i="12" s="1"/>
  <c r="W746" i="12"/>
  <c r="AB746" i="12" s="1"/>
  <c r="V745" i="12"/>
  <c r="N747" i="12"/>
  <c r="P747" i="12" s="1"/>
  <c r="BV747" i="12" l="1"/>
  <c r="BY747" i="12" s="1"/>
  <c r="BR747" i="12"/>
  <c r="BU747" i="12" s="1"/>
  <c r="BN747" i="12"/>
  <c r="BQ747" i="12" s="1"/>
  <c r="BD747" i="12"/>
  <c r="BG747" i="12" s="1"/>
  <c r="BH747" i="12"/>
  <c r="BM747" i="12" s="1"/>
  <c r="AY747" i="12"/>
  <c r="BC747" i="12" s="1"/>
  <c r="AS747" i="12"/>
  <c r="AX747" i="12" s="1"/>
  <c r="AI747" i="12"/>
  <c r="AR747" i="12" s="1"/>
  <c r="W747" i="12"/>
  <c r="AB747" i="12" s="1"/>
  <c r="Q747" i="12"/>
  <c r="AC747" i="12"/>
  <c r="AH747" i="12" s="1"/>
  <c r="V746" i="12"/>
  <c r="N748" i="12"/>
  <c r="P748" i="12" s="1"/>
  <c r="Q748" i="12" l="1"/>
  <c r="BV748" i="12"/>
  <c r="BY748" i="12" s="1"/>
  <c r="BN748" i="12"/>
  <c r="BQ748" i="12" s="1"/>
  <c r="BH748" i="12"/>
  <c r="BM748" i="12" s="1"/>
  <c r="BR748" i="12"/>
  <c r="BU748" i="12" s="1"/>
  <c r="AY748" i="12"/>
  <c r="BC748" i="12" s="1"/>
  <c r="AS748" i="12"/>
  <c r="AX748" i="12" s="1"/>
  <c r="AC748" i="12"/>
  <c r="AH748" i="12" s="1"/>
  <c r="BD748" i="12"/>
  <c r="AI748" i="12"/>
  <c r="AR748" i="12" s="1"/>
  <c r="W748" i="12"/>
  <c r="AB748" i="12" s="1"/>
  <c r="V747" i="12"/>
  <c r="N749" i="12"/>
  <c r="P749" i="12" s="1"/>
  <c r="BV749" i="12" l="1"/>
  <c r="BY749" i="12" s="1"/>
  <c r="BR749" i="12"/>
  <c r="BU749" i="12" s="1"/>
  <c r="BN749" i="12"/>
  <c r="BQ749" i="12" s="1"/>
  <c r="BH749" i="12"/>
  <c r="BM749" i="12" s="1"/>
  <c r="BD749" i="12"/>
  <c r="AY749" i="12"/>
  <c r="BC749" i="12" s="1"/>
  <c r="W749" i="12"/>
  <c r="AB749" i="12" s="1"/>
  <c r="AS749" i="12"/>
  <c r="AX749" i="12" s="1"/>
  <c r="AC749" i="12"/>
  <c r="AH749" i="12" s="1"/>
  <c r="AI749" i="12"/>
  <c r="AR749" i="12" s="1"/>
  <c r="Q749" i="12"/>
  <c r="BG748" i="12"/>
  <c r="V748" i="12"/>
  <c r="N750" i="12"/>
  <c r="P750" i="12" s="1"/>
  <c r="BV750" i="12" l="1"/>
  <c r="BY750" i="12" s="1"/>
  <c r="BR750" i="12"/>
  <c r="BU750" i="12" s="1"/>
  <c r="BN750" i="12"/>
  <c r="BQ750" i="12" s="1"/>
  <c r="BH750" i="12"/>
  <c r="BM750" i="12" s="1"/>
  <c r="BD750" i="12"/>
  <c r="AY750" i="12"/>
  <c r="BC750" i="12" s="1"/>
  <c r="AS750" i="12"/>
  <c r="AX750" i="12" s="1"/>
  <c r="Q750" i="12"/>
  <c r="AI750" i="12"/>
  <c r="AR750" i="12" s="1"/>
  <c r="AC750" i="12"/>
  <c r="AH750" i="12" s="1"/>
  <c r="W750" i="12"/>
  <c r="AB750" i="12" s="1"/>
  <c r="BG749" i="12"/>
  <c r="V749" i="12"/>
  <c r="N751" i="12"/>
  <c r="P751" i="12" s="1"/>
  <c r="BV751" i="12" l="1"/>
  <c r="BY751" i="12" s="1"/>
  <c r="BR751" i="12"/>
  <c r="BU751" i="12" s="1"/>
  <c r="BN751" i="12"/>
  <c r="BQ751" i="12" s="1"/>
  <c r="BH751" i="12"/>
  <c r="BM751" i="12" s="1"/>
  <c r="BD751" i="12"/>
  <c r="AY751" i="12"/>
  <c r="BC751" i="12" s="1"/>
  <c r="AI751" i="12"/>
  <c r="AR751" i="12" s="1"/>
  <c r="AS751" i="12"/>
  <c r="AX751" i="12" s="1"/>
  <c r="AC751" i="12"/>
  <c r="AH751" i="12" s="1"/>
  <c r="Q751" i="12"/>
  <c r="W751" i="12"/>
  <c r="AB751" i="12" s="1"/>
  <c r="BG750" i="12"/>
  <c r="V750" i="12"/>
  <c r="N752" i="12"/>
  <c r="P752" i="12" s="1"/>
  <c r="BV752" i="12" l="1"/>
  <c r="BY752" i="12" s="1"/>
  <c r="BR752" i="12"/>
  <c r="BU752" i="12" s="1"/>
  <c r="BH752" i="12"/>
  <c r="BM752" i="12" s="1"/>
  <c r="BN752" i="12"/>
  <c r="BQ752" i="12" s="1"/>
  <c r="BD752" i="12"/>
  <c r="AY752" i="12"/>
  <c r="BC752" i="12" s="1"/>
  <c r="AI752" i="12"/>
  <c r="AR752" i="12" s="1"/>
  <c r="AS752" i="12"/>
  <c r="AX752" i="12" s="1"/>
  <c r="AC752" i="12"/>
  <c r="AH752" i="12" s="1"/>
  <c r="W752" i="12"/>
  <c r="AB752" i="12" s="1"/>
  <c r="Q752" i="12"/>
  <c r="BG751" i="12"/>
  <c r="V751" i="12"/>
  <c r="N753" i="12"/>
  <c r="P753" i="12" s="1"/>
  <c r="Q753" i="12" l="1"/>
  <c r="BV753" i="12"/>
  <c r="BY753" i="12" s="1"/>
  <c r="BR753" i="12"/>
  <c r="BU753" i="12" s="1"/>
  <c r="BN753" i="12"/>
  <c r="BQ753" i="12" s="1"/>
  <c r="BH753" i="12"/>
  <c r="BM753" i="12" s="1"/>
  <c r="AS753" i="12"/>
  <c r="AX753" i="12" s="1"/>
  <c r="AY753" i="12"/>
  <c r="BC753" i="12" s="1"/>
  <c r="AI753" i="12"/>
  <c r="AR753" i="12" s="1"/>
  <c r="W753" i="12"/>
  <c r="AB753" i="12" s="1"/>
  <c r="AC753" i="12"/>
  <c r="AH753" i="12" s="1"/>
  <c r="BD753" i="12"/>
  <c r="BG752" i="12"/>
  <c r="V752" i="12"/>
  <c r="N754" i="12"/>
  <c r="P754" i="12" s="1"/>
  <c r="Q754" i="12" l="1"/>
  <c r="BV754" i="12"/>
  <c r="BY754" i="12" s="1"/>
  <c r="BR754" i="12"/>
  <c r="BU754" i="12" s="1"/>
  <c r="BN754" i="12"/>
  <c r="BQ754" i="12" s="1"/>
  <c r="BH754" i="12"/>
  <c r="BM754" i="12" s="1"/>
  <c r="BD754" i="12"/>
  <c r="AY754" i="12"/>
  <c r="BC754" i="12" s="1"/>
  <c r="AS754" i="12"/>
  <c r="AX754" i="12" s="1"/>
  <c r="AI754" i="12"/>
  <c r="AR754" i="12" s="1"/>
  <c r="AC754" i="12"/>
  <c r="AH754" i="12" s="1"/>
  <c r="W754" i="12"/>
  <c r="AB754" i="12" s="1"/>
  <c r="BG753" i="12"/>
  <c r="V753" i="12"/>
  <c r="N755" i="12"/>
  <c r="P755" i="12" s="1"/>
  <c r="BV755" i="12" l="1"/>
  <c r="BY755" i="12" s="1"/>
  <c r="BN755" i="12"/>
  <c r="BQ755" i="12" s="1"/>
  <c r="BH755" i="12"/>
  <c r="BM755" i="12" s="1"/>
  <c r="BR755" i="12"/>
  <c r="BU755" i="12" s="1"/>
  <c r="BD755" i="12"/>
  <c r="AY755" i="12"/>
  <c r="BC755" i="12" s="1"/>
  <c r="AS755" i="12"/>
  <c r="AX755" i="12" s="1"/>
  <c r="Q755" i="12"/>
  <c r="AI755" i="12"/>
  <c r="AR755" i="12" s="1"/>
  <c r="AC755" i="12"/>
  <c r="AH755" i="12" s="1"/>
  <c r="W755" i="12"/>
  <c r="AB755" i="12" s="1"/>
  <c r="BG754" i="12"/>
  <c r="V754" i="12"/>
  <c r="N756" i="12"/>
  <c r="P756" i="12" s="1"/>
  <c r="BH756" i="12" l="1"/>
  <c r="BM756" i="12" s="1"/>
  <c r="AS756" i="12"/>
  <c r="AX756" i="12" s="1"/>
  <c r="AI756" i="12"/>
  <c r="AR756" i="12" s="1"/>
  <c r="AC756" i="12"/>
  <c r="AH756" i="12" s="1"/>
  <c r="W756" i="12"/>
  <c r="AB756" i="12" s="1"/>
  <c r="Q756" i="12"/>
  <c r="BG755" i="12"/>
  <c r="V755" i="12"/>
  <c r="N757" i="12"/>
  <c r="P757" i="12" s="1"/>
  <c r="BV757" i="12" l="1"/>
  <c r="BY757" i="12" s="1"/>
  <c r="BR757" i="12"/>
  <c r="BU757" i="12" s="1"/>
  <c r="BH757" i="12"/>
  <c r="BM757" i="12" s="1"/>
  <c r="BN757" i="12"/>
  <c r="BQ757" i="12" s="1"/>
  <c r="BD757" i="12"/>
  <c r="AY757" i="12"/>
  <c r="BC757" i="12" s="1"/>
  <c r="W757" i="12"/>
  <c r="AB757" i="12" s="1"/>
  <c r="AI757" i="12"/>
  <c r="AR757" i="12" s="1"/>
  <c r="AC757" i="12"/>
  <c r="AH757" i="12" s="1"/>
  <c r="AS757" i="12"/>
  <c r="AX757" i="12" s="1"/>
  <c r="Q757" i="12"/>
  <c r="V756" i="12"/>
  <c r="N758" i="12"/>
  <c r="P758" i="12" s="1"/>
  <c r="BG757" i="12" l="1"/>
  <c r="BV758" i="12"/>
  <c r="BY758" i="12" s="1"/>
  <c r="BR758" i="12"/>
  <c r="BU758" i="12" s="1"/>
  <c r="BN758" i="12"/>
  <c r="BQ758" i="12" s="1"/>
  <c r="BH758" i="12"/>
  <c r="BM758" i="12" s="1"/>
  <c r="BD758" i="12"/>
  <c r="AY758" i="12"/>
  <c r="BC758" i="12" s="1"/>
  <c r="AI758" i="12"/>
  <c r="AR758" i="12" s="1"/>
  <c r="AC758" i="12"/>
  <c r="AH758" i="12" s="1"/>
  <c r="AS758" i="12"/>
  <c r="AX758" i="12" s="1"/>
  <c r="W758" i="12"/>
  <c r="AB758" i="12" s="1"/>
  <c r="Q758" i="12"/>
  <c r="V757" i="12"/>
  <c r="N759" i="12"/>
  <c r="P759" i="12" s="1"/>
  <c r="BG758" i="12" l="1"/>
  <c r="BV759" i="12"/>
  <c r="BY759" i="12" s="1"/>
  <c r="BR759" i="12"/>
  <c r="BU759" i="12" s="1"/>
  <c r="BN759" i="12"/>
  <c r="BQ759" i="12" s="1"/>
  <c r="BH759" i="12"/>
  <c r="BM759" i="12" s="1"/>
  <c r="BD759" i="12"/>
  <c r="AY759" i="12"/>
  <c r="BC759" i="12" s="1"/>
  <c r="AI759" i="12"/>
  <c r="AR759" i="12" s="1"/>
  <c r="W759" i="12"/>
  <c r="AB759" i="12" s="1"/>
  <c r="AS759" i="12"/>
  <c r="AX759" i="12" s="1"/>
  <c r="AC759" i="12"/>
  <c r="AH759" i="12" s="1"/>
  <c r="Q759" i="12"/>
  <c r="V758" i="12"/>
  <c r="N760" i="12"/>
  <c r="P760" i="12" s="1"/>
  <c r="BV760" i="12" l="1"/>
  <c r="BY760" i="12" s="1"/>
  <c r="BR760" i="12"/>
  <c r="BU760" i="12" s="1"/>
  <c r="BN760" i="12"/>
  <c r="BQ760" i="12" s="1"/>
  <c r="BH760" i="12"/>
  <c r="BM760" i="12" s="1"/>
  <c r="BD760" i="12"/>
  <c r="AY760" i="12"/>
  <c r="BC760" i="12" s="1"/>
  <c r="AS760" i="12"/>
  <c r="AX760" i="12" s="1"/>
  <c r="AI760" i="12"/>
  <c r="AR760" i="12" s="1"/>
  <c r="W760" i="12"/>
  <c r="AB760" i="12" s="1"/>
  <c r="Q760" i="12"/>
  <c r="AC760" i="12"/>
  <c r="AH760" i="12" s="1"/>
  <c r="BG759" i="12"/>
  <c r="V759" i="12"/>
  <c r="N761" i="12"/>
  <c r="P761" i="12" s="1"/>
  <c r="Q761" i="12" l="1"/>
  <c r="BV761" i="12"/>
  <c r="BY761" i="12" s="1"/>
  <c r="BR761" i="12"/>
  <c r="BU761" i="12" s="1"/>
  <c r="BN761" i="12"/>
  <c r="BQ761" i="12" s="1"/>
  <c r="BH761" i="12"/>
  <c r="BM761" i="12" s="1"/>
  <c r="BD761" i="12"/>
  <c r="AS761" i="12"/>
  <c r="AX761" i="12" s="1"/>
  <c r="AY761" i="12"/>
  <c r="BC761" i="12" s="1"/>
  <c r="AI761" i="12"/>
  <c r="AR761" i="12" s="1"/>
  <c r="AC761" i="12"/>
  <c r="AH761" i="12" s="1"/>
  <c r="W761" i="12"/>
  <c r="AB761" i="12" s="1"/>
  <c r="BG760" i="12"/>
  <c r="V760" i="12"/>
  <c r="N762" i="12"/>
  <c r="P762" i="12" s="1"/>
  <c r="BG761" i="12" l="1"/>
  <c r="Q762" i="12"/>
  <c r="BV762" i="12"/>
  <c r="BY762" i="12" s="1"/>
  <c r="BR762" i="12"/>
  <c r="BU762" i="12" s="1"/>
  <c r="BN762" i="12"/>
  <c r="BQ762" i="12" s="1"/>
  <c r="BD762" i="12"/>
  <c r="BH762" i="12"/>
  <c r="BM762" i="12" s="1"/>
  <c r="AS762" i="12"/>
  <c r="AX762" i="12" s="1"/>
  <c r="AI762" i="12"/>
  <c r="AR762" i="12" s="1"/>
  <c r="AY762" i="12"/>
  <c r="BC762" i="12" s="1"/>
  <c r="W762" i="12"/>
  <c r="AB762" i="12" s="1"/>
  <c r="AC762" i="12"/>
  <c r="AH762" i="12" s="1"/>
  <c r="V761" i="12"/>
  <c r="N763" i="12"/>
  <c r="P763" i="12" s="1"/>
  <c r="BV763" i="12" l="1"/>
  <c r="BY763" i="12" s="1"/>
  <c r="BR763" i="12"/>
  <c r="BU763" i="12" s="1"/>
  <c r="BN763" i="12"/>
  <c r="BQ763" i="12" s="1"/>
  <c r="BD763" i="12"/>
  <c r="BH763" i="12"/>
  <c r="BM763" i="12" s="1"/>
  <c r="AS763" i="12"/>
  <c r="AX763" i="12" s="1"/>
  <c r="AI763" i="12"/>
  <c r="AR763" i="12" s="1"/>
  <c r="AY763" i="12"/>
  <c r="BC763" i="12" s="1"/>
  <c r="AC763" i="12"/>
  <c r="AH763" i="12" s="1"/>
  <c r="Q763" i="12"/>
  <c r="W763" i="12"/>
  <c r="AB763" i="12" s="1"/>
  <c r="BG762" i="12"/>
  <c r="V762" i="12"/>
  <c r="N764" i="12"/>
  <c r="P764" i="12" s="1"/>
  <c r="BG763" i="12" l="1"/>
  <c r="BV764" i="12"/>
  <c r="BY764" i="12" s="1"/>
  <c r="BR764" i="12"/>
  <c r="BU764" i="12" s="1"/>
  <c r="BH764" i="12"/>
  <c r="BM764" i="12" s="1"/>
  <c r="BN764" i="12"/>
  <c r="BQ764" i="12" s="1"/>
  <c r="AY764" i="12"/>
  <c r="BC764" i="12" s="1"/>
  <c r="BD764" i="12"/>
  <c r="AS764" i="12"/>
  <c r="AX764" i="12" s="1"/>
  <c r="AC764" i="12"/>
  <c r="AH764" i="12" s="1"/>
  <c r="W764" i="12"/>
  <c r="AB764" i="12" s="1"/>
  <c r="Q764" i="12"/>
  <c r="AI764" i="12"/>
  <c r="AR764" i="12" s="1"/>
  <c r="V763" i="12"/>
  <c r="N765" i="12"/>
  <c r="P765" i="12" s="1"/>
  <c r="BG764" i="12" l="1"/>
  <c r="BR765" i="12"/>
  <c r="BU765" i="12" s="1"/>
  <c r="BV765" i="12"/>
  <c r="BY765" i="12" s="1"/>
  <c r="BH765" i="12"/>
  <c r="BM765" i="12" s="1"/>
  <c r="BN765" i="12"/>
  <c r="BQ765" i="12" s="1"/>
  <c r="BD765" i="12"/>
  <c r="AS765" i="12"/>
  <c r="AX765" i="12" s="1"/>
  <c r="W765" i="12"/>
  <c r="AB765" i="12" s="1"/>
  <c r="AC765" i="12"/>
  <c r="AH765" i="12" s="1"/>
  <c r="AY765" i="12"/>
  <c r="BC765" i="12" s="1"/>
  <c r="Q765" i="12"/>
  <c r="AI765" i="12"/>
  <c r="AR765" i="12" s="1"/>
  <c r="V764" i="12"/>
  <c r="N766" i="12"/>
  <c r="P766" i="12" s="1"/>
  <c r="BV766" i="12" l="1"/>
  <c r="BY766" i="12" s="1"/>
  <c r="BR766" i="12"/>
  <c r="BU766" i="12" s="1"/>
  <c r="BN766" i="12"/>
  <c r="BQ766" i="12" s="1"/>
  <c r="BH766" i="12"/>
  <c r="BM766" i="12" s="1"/>
  <c r="BD766" i="12"/>
  <c r="AY766" i="12"/>
  <c r="BC766" i="12" s="1"/>
  <c r="AS766" i="12"/>
  <c r="AX766" i="12" s="1"/>
  <c r="AI766" i="12"/>
  <c r="AR766" i="12" s="1"/>
  <c r="W766" i="12"/>
  <c r="AB766" i="12" s="1"/>
  <c r="Q766" i="12"/>
  <c r="AC766" i="12"/>
  <c r="AH766" i="12" s="1"/>
  <c r="BG765" i="12"/>
  <c r="V765" i="12"/>
  <c r="N767" i="12"/>
  <c r="P767" i="12" s="1"/>
  <c r="BG766" i="12" l="1"/>
  <c r="BV767" i="12"/>
  <c r="BY767" i="12" s="1"/>
  <c r="BR767" i="12"/>
  <c r="BU767" i="12" s="1"/>
  <c r="BH767" i="12"/>
  <c r="BM767" i="12" s="1"/>
  <c r="BN767" i="12"/>
  <c r="BQ767" i="12" s="1"/>
  <c r="AY767" i="12"/>
  <c r="BC767" i="12" s="1"/>
  <c r="BD767" i="12"/>
  <c r="AI767" i="12"/>
  <c r="AR767" i="12" s="1"/>
  <c r="AS767" i="12"/>
  <c r="AX767" i="12" s="1"/>
  <c r="AC767" i="12"/>
  <c r="AH767" i="12" s="1"/>
  <c r="W767" i="12"/>
  <c r="AB767" i="12" s="1"/>
  <c r="Q767" i="12"/>
  <c r="V766" i="12"/>
  <c r="N768" i="12"/>
  <c r="P768" i="12" s="1"/>
  <c r="BG767" i="12" l="1"/>
  <c r="BV768" i="12"/>
  <c r="BY768" i="12" s="1"/>
  <c r="BR768" i="12"/>
  <c r="BU768" i="12" s="1"/>
  <c r="BH768" i="12"/>
  <c r="BM768" i="12" s="1"/>
  <c r="BN768" i="12"/>
  <c r="BQ768" i="12" s="1"/>
  <c r="BD768" i="12"/>
  <c r="AY768" i="12"/>
  <c r="BC768" i="12" s="1"/>
  <c r="AI768" i="12"/>
  <c r="AR768" i="12" s="1"/>
  <c r="AS768" i="12"/>
  <c r="AX768" i="12" s="1"/>
  <c r="Q768" i="12"/>
  <c r="AC768" i="12"/>
  <c r="AH768" i="12" s="1"/>
  <c r="W768" i="12"/>
  <c r="AB768" i="12" s="1"/>
  <c r="V767" i="12"/>
  <c r="N769" i="12"/>
  <c r="P769" i="12" s="1"/>
  <c r="Q769" i="12" l="1"/>
  <c r="BV769" i="12"/>
  <c r="BY769" i="12" s="1"/>
  <c r="BR769" i="12"/>
  <c r="BU769" i="12" s="1"/>
  <c r="BN769" i="12"/>
  <c r="BQ769" i="12" s="1"/>
  <c r="BH769" i="12"/>
  <c r="BM769" i="12" s="1"/>
  <c r="AS769" i="12"/>
  <c r="AX769" i="12" s="1"/>
  <c r="AY769" i="12"/>
  <c r="BC769" i="12" s="1"/>
  <c r="BD769" i="12"/>
  <c r="AI769" i="12"/>
  <c r="AR769" i="12" s="1"/>
  <c r="W769" i="12"/>
  <c r="AB769" i="12" s="1"/>
  <c r="AC769" i="12"/>
  <c r="AH769" i="12" s="1"/>
  <c r="BG768" i="12"/>
  <c r="V768" i="12"/>
  <c r="N770" i="12"/>
  <c r="P770" i="12" s="1"/>
  <c r="BG769" i="12" l="1"/>
  <c r="Q770" i="12"/>
  <c r="BV770" i="12"/>
  <c r="BY770" i="12" s="1"/>
  <c r="BN770" i="12"/>
  <c r="BQ770" i="12" s="1"/>
  <c r="BH770" i="12"/>
  <c r="BM770" i="12" s="1"/>
  <c r="BR770" i="12"/>
  <c r="BU770" i="12" s="1"/>
  <c r="BD770" i="12"/>
  <c r="AY770" i="12"/>
  <c r="BC770" i="12" s="1"/>
  <c r="AI770" i="12"/>
  <c r="AR770" i="12" s="1"/>
  <c r="AS770" i="12"/>
  <c r="AX770" i="12" s="1"/>
  <c r="W770" i="12"/>
  <c r="AB770" i="12" s="1"/>
  <c r="AC770" i="12"/>
  <c r="AH770" i="12" s="1"/>
  <c r="V769" i="12"/>
  <c r="N771" i="12"/>
  <c r="P771" i="12" s="1"/>
  <c r="BG770" i="12" l="1"/>
  <c r="BV771" i="12"/>
  <c r="BY771" i="12" s="1"/>
  <c r="BR771" i="12"/>
  <c r="BU771" i="12" s="1"/>
  <c r="BN771" i="12"/>
  <c r="BQ771" i="12" s="1"/>
  <c r="BH771" i="12"/>
  <c r="BM771" i="12" s="1"/>
  <c r="BD771" i="12"/>
  <c r="AY771" i="12"/>
  <c r="BC771" i="12" s="1"/>
  <c r="AS771" i="12"/>
  <c r="AX771" i="12" s="1"/>
  <c r="AC771" i="12"/>
  <c r="AH771" i="12" s="1"/>
  <c r="W771" i="12"/>
  <c r="AB771" i="12" s="1"/>
  <c r="Q771" i="12"/>
  <c r="AI771" i="12"/>
  <c r="AR771" i="12" s="1"/>
  <c r="V770" i="12"/>
  <c r="N772" i="12"/>
  <c r="P772" i="12" s="1"/>
  <c r="Q772" i="12" l="1"/>
  <c r="BR772" i="12"/>
  <c r="BU772" i="12" s="1"/>
  <c r="BV772" i="12"/>
  <c r="BY772" i="12" s="1"/>
  <c r="BH772" i="12"/>
  <c r="BM772" i="12" s="1"/>
  <c r="BN772" i="12"/>
  <c r="BQ772" i="12" s="1"/>
  <c r="AY772" i="12"/>
  <c r="BC772" i="12" s="1"/>
  <c r="AS772" i="12"/>
  <c r="AX772" i="12" s="1"/>
  <c r="BD772" i="12"/>
  <c r="AI772" i="12"/>
  <c r="AR772" i="12" s="1"/>
  <c r="AC772" i="12"/>
  <c r="AH772" i="12" s="1"/>
  <c r="W772" i="12"/>
  <c r="AB772" i="12" s="1"/>
  <c r="BG771" i="12"/>
  <c r="V771" i="12"/>
  <c r="N773" i="12"/>
  <c r="P773" i="12" s="1"/>
  <c r="BR773" i="12" l="1"/>
  <c r="BU773" i="12" s="1"/>
  <c r="BV773" i="12"/>
  <c r="BY773" i="12" s="1"/>
  <c r="BH773" i="12"/>
  <c r="BM773" i="12" s="1"/>
  <c r="BN773" i="12"/>
  <c r="BQ773" i="12" s="1"/>
  <c r="BD773" i="12"/>
  <c r="AY773" i="12"/>
  <c r="BC773" i="12" s="1"/>
  <c r="AS773" i="12"/>
  <c r="AX773" i="12" s="1"/>
  <c r="W773" i="12"/>
  <c r="AB773" i="12" s="1"/>
  <c r="AI773" i="12"/>
  <c r="AR773" i="12" s="1"/>
  <c r="AC773" i="12"/>
  <c r="AH773" i="12" s="1"/>
  <c r="Q773" i="12"/>
  <c r="BG772" i="12"/>
  <c r="V772" i="12"/>
  <c r="N774" i="12"/>
  <c r="P774" i="12" s="1"/>
  <c r="BG773" i="12" l="1"/>
  <c r="BV774" i="12"/>
  <c r="BY774" i="12" s="1"/>
  <c r="BR774" i="12"/>
  <c r="BU774" i="12" s="1"/>
  <c r="BN774" i="12"/>
  <c r="BQ774" i="12" s="1"/>
  <c r="BH774" i="12"/>
  <c r="BM774" i="12" s="1"/>
  <c r="BD774" i="12"/>
  <c r="AY774" i="12"/>
  <c r="BC774" i="12" s="1"/>
  <c r="AS774" i="12"/>
  <c r="AX774" i="12" s="1"/>
  <c r="AI774" i="12"/>
  <c r="AR774" i="12" s="1"/>
  <c r="Q774" i="12"/>
  <c r="AC774" i="12"/>
  <c r="AH774" i="12" s="1"/>
  <c r="W774" i="12"/>
  <c r="AB774" i="12" s="1"/>
  <c r="V773" i="12"/>
  <c r="N775" i="12"/>
  <c r="P775" i="12" s="1"/>
  <c r="BV775" i="12" l="1"/>
  <c r="BY775" i="12" s="1"/>
  <c r="BR775" i="12"/>
  <c r="BU775" i="12" s="1"/>
  <c r="BN775" i="12"/>
  <c r="BQ775" i="12" s="1"/>
  <c r="BH775" i="12"/>
  <c r="BM775" i="12" s="1"/>
  <c r="BD775" i="12"/>
  <c r="AI775" i="12"/>
  <c r="AR775" i="12" s="1"/>
  <c r="AY775" i="12"/>
  <c r="BC775" i="12" s="1"/>
  <c r="AS775" i="12"/>
  <c r="AX775" i="12" s="1"/>
  <c r="Q775" i="12"/>
  <c r="AC775" i="12"/>
  <c r="AH775" i="12" s="1"/>
  <c r="W775" i="12"/>
  <c r="AB775" i="12" s="1"/>
  <c r="BG774" i="12"/>
  <c r="V774" i="12"/>
  <c r="N776" i="12"/>
  <c r="P776" i="12" s="1"/>
  <c r="BV776" i="12" l="1"/>
  <c r="BY776" i="12" s="1"/>
  <c r="BR776" i="12"/>
  <c r="BU776" i="12" s="1"/>
  <c r="BH776" i="12"/>
  <c r="BM776" i="12" s="1"/>
  <c r="BN776" i="12"/>
  <c r="BQ776" i="12" s="1"/>
  <c r="BD776" i="12"/>
  <c r="AY776" i="12"/>
  <c r="BC776" i="12" s="1"/>
  <c r="AI776" i="12"/>
  <c r="AR776" i="12" s="1"/>
  <c r="AS776" i="12"/>
  <c r="AX776" i="12" s="1"/>
  <c r="AC776" i="12"/>
  <c r="AH776" i="12" s="1"/>
  <c r="W776" i="12"/>
  <c r="AB776" i="12" s="1"/>
  <c r="Q776" i="12"/>
  <c r="BG775" i="12"/>
  <c r="V775" i="12"/>
  <c r="N777" i="12"/>
  <c r="P777" i="12" s="1"/>
  <c r="Q777" i="12" l="1"/>
  <c r="V777" i="12" s="1"/>
  <c r="BV777" i="12"/>
  <c r="BR777" i="12"/>
  <c r="BU777" i="12" s="1"/>
  <c r="BN777" i="12"/>
  <c r="BQ777" i="12" s="1"/>
  <c r="BH777" i="12"/>
  <c r="BM777" i="12" s="1"/>
  <c r="BD777" i="12"/>
  <c r="AS777" i="12"/>
  <c r="AX777" i="12" s="1"/>
  <c r="AI777" i="12"/>
  <c r="AR777" i="12" s="1"/>
  <c r="AY777" i="12"/>
  <c r="BC777" i="12" s="1"/>
  <c r="W777" i="12"/>
  <c r="AB777" i="12" s="1"/>
  <c r="AC777" i="12"/>
  <c r="AH777" i="12" s="1"/>
  <c r="BG776" i="12"/>
  <c r="V776" i="12"/>
  <c r="N778" i="12"/>
  <c r="P778" i="12" s="1"/>
  <c r="BG777" i="12" l="1"/>
  <c r="BR778" i="12"/>
  <c r="BU778" i="12" s="1"/>
  <c r="BV778" i="12"/>
  <c r="BN778" i="12"/>
  <c r="BQ778" i="12" s="1"/>
  <c r="BH778" i="12"/>
  <c r="BM778" i="12" s="1"/>
  <c r="BD778" i="12"/>
  <c r="AY778" i="12"/>
  <c r="BC778" i="12" s="1"/>
  <c r="AI778" i="12"/>
  <c r="AR778" i="12" s="1"/>
  <c r="AS778" i="12"/>
  <c r="AX778" i="12" s="1"/>
  <c r="W778" i="12"/>
  <c r="AB778" i="12" s="1"/>
  <c r="AC778" i="12"/>
  <c r="AH778" i="12" s="1"/>
  <c r="Q778" i="12"/>
  <c r="N779" i="12"/>
  <c r="P779" i="12" s="1"/>
  <c r="BV779" i="12" l="1"/>
  <c r="BR779" i="12"/>
  <c r="BU779" i="12" s="1"/>
  <c r="BN779" i="12"/>
  <c r="BQ779" i="12" s="1"/>
  <c r="BH779" i="12"/>
  <c r="BM779" i="12" s="1"/>
  <c r="BD779" i="12"/>
  <c r="AY779" i="12"/>
  <c r="BC779" i="12" s="1"/>
  <c r="AI779" i="12"/>
  <c r="AR779" i="12" s="1"/>
  <c r="W779" i="12"/>
  <c r="AB779" i="12" s="1"/>
  <c r="Q779" i="12"/>
  <c r="AC779" i="12"/>
  <c r="AH779" i="12" s="1"/>
  <c r="AS779" i="12"/>
  <c r="AX779" i="12" s="1"/>
  <c r="BG778" i="12"/>
  <c r="V778" i="12"/>
  <c r="N780" i="12"/>
  <c r="P780" i="12" s="1"/>
  <c r="BH780" i="12" l="1"/>
  <c r="BM780" i="12" s="1"/>
  <c r="AS780" i="12"/>
  <c r="AX780" i="12" s="1"/>
  <c r="AC780" i="12"/>
  <c r="AH780" i="12" s="1"/>
  <c r="W780" i="12"/>
  <c r="AB780" i="12" s="1"/>
  <c r="Q780" i="12"/>
  <c r="AI780" i="12"/>
  <c r="AR780" i="12" s="1"/>
  <c r="BG779" i="12"/>
  <c r="V779" i="12"/>
  <c r="N782" i="12"/>
  <c r="P782" i="12" s="1"/>
  <c r="N781" i="12"/>
  <c r="P781" i="12" s="1"/>
  <c r="BR781" i="12" l="1"/>
  <c r="BU781" i="12" s="1"/>
  <c r="BD782" i="12"/>
  <c r="Q782" i="12"/>
  <c r="BV781" i="12"/>
  <c r="BY781" i="12" s="1"/>
  <c r="BN781" i="12"/>
  <c r="BQ781" i="12" s="1"/>
  <c r="BH781" i="12"/>
  <c r="BM781" i="12" s="1"/>
  <c r="BD781" i="12"/>
  <c r="AY781" i="12"/>
  <c r="BC781" i="12" s="1"/>
  <c r="W781" i="12"/>
  <c r="AB781" i="12" s="1"/>
  <c r="AC781" i="12"/>
  <c r="AH781" i="12" s="1"/>
  <c r="AS781" i="12"/>
  <c r="AX781" i="12" s="1"/>
  <c r="AI781" i="12"/>
  <c r="AR781" i="12" s="1"/>
  <c r="Q781" i="12"/>
  <c r="V780" i="12"/>
  <c r="AI782" i="12" l="1"/>
  <c r="AR782" i="12" s="1"/>
  <c r="AS782" i="12"/>
  <c r="AX782" i="12" s="1"/>
  <c r="BH782" i="12"/>
  <c r="BM782" i="12" s="1"/>
  <c r="BN782" i="12"/>
  <c r="BQ782" i="12" s="1"/>
  <c r="BV782" i="12"/>
  <c r="BY782" i="12" s="1"/>
  <c r="W782" i="12"/>
  <c r="AB782" i="12" s="1"/>
  <c r="AC782" i="12"/>
  <c r="AH782" i="12" s="1"/>
  <c r="BR782" i="12"/>
  <c r="BU782" i="12" s="1"/>
  <c r="AY782" i="12"/>
  <c r="BC782" i="12" s="1"/>
  <c r="BG782" i="12"/>
  <c r="BG781" i="12"/>
  <c r="V781" i="12"/>
  <c r="V782" i="12"/>
  <c r="N783" i="12"/>
  <c r="P783" i="12" s="1"/>
  <c r="BV783" i="12" l="1"/>
  <c r="BY783" i="12" s="1"/>
  <c r="BR783" i="12"/>
  <c r="BU783" i="12" s="1"/>
  <c r="BN783" i="12"/>
  <c r="BQ783" i="12" s="1"/>
  <c r="BH783" i="12"/>
  <c r="BM783" i="12" s="1"/>
  <c r="BD783" i="12"/>
  <c r="AI783" i="12"/>
  <c r="AR783" i="12" s="1"/>
  <c r="AS783" i="12"/>
  <c r="AX783" i="12" s="1"/>
  <c r="AC783" i="12"/>
  <c r="AH783" i="12" s="1"/>
  <c r="Q783" i="12"/>
  <c r="AY783" i="12"/>
  <c r="BC783" i="12" s="1"/>
  <c r="W783" i="12"/>
  <c r="AB783" i="12" s="1"/>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AC785" i="12"/>
  <c r="AH785" i="12" s="1"/>
  <c r="W785" i="12"/>
  <c r="AB785" i="12" s="1"/>
  <c r="BV784" i="12"/>
  <c r="BY784" i="12" s="1"/>
  <c r="BR784" i="12"/>
  <c r="BU784" i="12" s="1"/>
  <c r="BH784" i="12"/>
  <c r="BM784" i="12" s="1"/>
  <c r="BN784" i="12"/>
  <c r="BQ784" i="12" s="1"/>
  <c r="BD784" i="12"/>
  <c r="AI784" i="12"/>
  <c r="AR784" i="12" s="1"/>
  <c r="AS784" i="12"/>
  <c r="AX784" i="12" s="1"/>
  <c r="AY784" i="12"/>
  <c r="BC784" i="12" s="1"/>
  <c r="AC784" i="12"/>
  <c r="AH784" i="12" s="1"/>
  <c r="W784" i="12"/>
  <c r="AB784" i="12" s="1"/>
  <c r="Q784" i="12"/>
  <c r="V783" i="12"/>
  <c r="BG784" i="12" l="1"/>
  <c r="BG785" i="12"/>
  <c r="V784" i="12"/>
  <c r="N786" i="12"/>
  <c r="P786" i="12" s="1"/>
  <c r="Q786" i="12" l="1"/>
  <c r="BV786" i="12"/>
  <c r="BY786" i="12" s="1"/>
  <c r="BR786" i="12"/>
  <c r="BU786" i="12" s="1"/>
  <c r="BN786" i="12"/>
  <c r="BQ786" i="12" s="1"/>
  <c r="BH786" i="12"/>
  <c r="BM786" i="12" s="1"/>
  <c r="BD786" i="12"/>
  <c r="AS786" i="12"/>
  <c r="AX786" i="12" s="1"/>
  <c r="AI786" i="12"/>
  <c r="AR786" i="12" s="1"/>
  <c r="AY786" i="12"/>
  <c r="BC786" i="12" s="1"/>
  <c r="W786" i="12"/>
  <c r="AB786" i="12" s="1"/>
  <c r="AC786" i="12"/>
  <c r="AH786" i="12" s="1"/>
  <c r="N787" i="12"/>
  <c r="P787" i="12" s="1"/>
  <c r="BG786" i="12" l="1"/>
  <c r="BV787" i="12"/>
  <c r="BY787" i="12" s="1"/>
  <c r="BR787" i="12"/>
  <c r="BU787" i="12" s="1"/>
  <c r="BH787" i="12"/>
  <c r="BM787" i="12" s="1"/>
  <c r="BD787" i="12"/>
  <c r="BN787" i="12"/>
  <c r="BQ787" i="12" s="1"/>
  <c r="AY787" i="12"/>
  <c r="BC787" i="12" s="1"/>
  <c r="AS787" i="12"/>
  <c r="AX787" i="12" s="1"/>
  <c r="AI787" i="12"/>
  <c r="AR787" i="12" s="1"/>
  <c r="W787" i="12"/>
  <c r="AB787" i="12" s="1"/>
  <c r="AC787" i="12"/>
  <c r="AH787" i="12" s="1"/>
  <c r="Q787" i="12"/>
  <c r="V786" i="12"/>
  <c r="N788" i="12"/>
  <c r="P788" i="12" s="1"/>
  <c r="BR788" i="12" l="1"/>
  <c r="BU788" i="12" s="1"/>
  <c r="BV788" i="12"/>
  <c r="BY788" i="12" s="1"/>
  <c r="BH788" i="12"/>
  <c r="BM788" i="12" s="1"/>
  <c r="BN788" i="12"/>
  <c r="BQ788" i="12" s="1"/>
  <c r="AY788" i="12"/>
  <c r="BC788" i="12" s="1"/>
  <c r="BD788" i="12"/>
  <c r="AS788" i="12"/>
  <c r="AX788" i="12" s="1"/>
  <c r="AI788" i="12"/>
  <c r="AR788" i="12" s="1"/>
  <c r="AC788" i="12"/>
  <c r="AH788" i="12" s="1"/>
  <c r="W788" i="12"/>
  <c r="AB788" i="12" s="1"/>
  <c r="Q788" i="12"/>
  <c r="BG787" i="12"/>
  <c r="V787" i="12"/>
  <c r="N789" i="12"/>
  <c r="P789" i="12" s="1"/>
  <c r="BV789" i="12" l="1"/>
  <c r="BY789" i="12" s="1"/>
  <c r="BR789" i="12"/>
  <c r="BU789" i="12" s="1"/>
  <c r="BH789" i="12"/>
  <c r="BM789" i="12" s="1"/>
  <c r="BN789" i="12"/>
  <c r="BQ789" i="12" s="1"/>
  <c r="BD789" i="12"/>
  <c r="AY789" i="12"/>
  <c r="BC789" i="12" s="1"/>
  <c r="W789" i="12"/>
  <c r="AB789" i="12" s="1"/>
  <c r="AI789" i="12"/>
  <c r="AR789" i="12" s="1"/>
  <c r="AC789" i="12"/>
  <c r="AH789" i="12" s="1"/>
  <c r="AS789" i="12"/>
  <c r="AX789" i="12" s="1"/>
  <c r="Q789" i="12"/>
  <c r="BG788" i="12"/>
  <c r="V788" i="12"/>
  <c r="N790" i="12"/>
  <c r="P790" i="12" s="1"/>
  <c r="BV790" i="12" l="1"/>
  <c r="BY790" i="12" s="1"/>
  <c r="BR790" i="12"/>
  <c r="BU790" i="12" s="1"/>
  <c r="BN790" i="12"/>
  <c r="BQ790" i="12" s="1"/>
  <c r="BH790" i="12"/>
  <c r="BM790" i="12" s="1"/>
  <c r="BD790" i="12"/>
  <c r="AY790" i="12"/>
  <c r="BC790" i="12" s="1"/>
  <c r="AS790" i="12"/>
  <c r="AX790" i="12" s="1"/>
  <c r="AI790" i="12"/>
  <c r="AR790" i="12" s="1"/>
  <c r="W790" i="12"/>
  <c r="AB790" i="12" s="1"/>
  <c r="AC790" i="12"/>
  <c r="AH790" i="12" s="1"/>
  <c r="Q790" i="12"/>
  <c r="BG789" i="12"/>
  <c r="V789" i="12"/>
  <c r="N791" i="12"/>
  <c r="P791" i="12" s="1"/>
  <c r="BG790" i="12" l="1"/>
  <c r="BV791" i="12"/>
  <c r="BY791" i="12" s="1"/>
  <c r="BN791" i="12"/>
  <c r="BQ791" i="12" s="1"/>
  <c r="BR791" i="12"/>
  <c r="BU791" i="12" s="1"/>
  <c r="BH791" i="12"/>
  <c r="BM791" i="12" s="1"/>
  <c r="BD791" i="12"/>
  <c r="AY791" i="12"/>
  <c r="BC791" i="12" s="1"/>
  <c r="AI791" i="12"/>
  <c r="AR791" i="12" s="1"/>
  <c r="AS791" i="12"/>
  <c r="AX791" i="12" s="1"/>
  <c r="Q791" i="12"/>
  <c r="AC791" i="12"/>
  <c r="AH791" i="12" s="1"/>
  <c r="W791" i="12"/>
  <c r="AB791" i="12" s="1"/>
  <c r="V790" i="12"/>
  <c r="N792" i="12"/>
  <c r="P792" i="12" s="1"/>
  <c r="BV792" i="12" l="1"/>
  <c r="BY792" i="12" s="1"/>
  <c r="BR792" i="12"/>
  <c r="BU792" i="12" s="1"/>
  <c r="BN792" i="12"/>
  <c r="BQ792" i="12" s="1"/>
  <c r="BH792" i="12"/>
  <c r="BM792" i="12" s="1"/>
  <c r="BD792" i="12"/>
  <c r="AY792" i="12"/>
  <c r="BC792" i="12" s="1"/>
  <c r="AS792" i="12"/>
  <c r="AX792" i="12" s="1"/>
  <c r="AI792" i="12"/>
  <c r="AR792" i="12" s="1"/>
  <c r="Q792" i="12"/>
  <c r="W792" i="12"/>
  <c r="AB792" i="12" s="1"/>
  <c r="AC792" i="12"/>
  <c r="AH792" i="12" s="1"/>
  <c r="BG791" i="12"/>
  <c r="V791" i="12"/>
  <c r="N793" i="12"/>
  <c r="P793" i="12" s="1"/>
  <c r="BV793" i="12" l="1"/>
  <c r="BY793" i="12" s="1"/>
  <c r="BR793" i="12"/>
  <c r="BU793" i="12" s="1"/>
  <c r="BN793" i="12"/>
  <c r="BQ793" i="12" s="1"/>
  <c r="BH793" i="12"/>
  <c r="BM793" i="12" s="1"/>
  <c r="BD793" i="12"/>
  <c r="AS793" i="12"/>
  <c r="AX793" i="12" s="1"/>
  <c r="AY793" i="12"/>
  <c r="BC793" i="12" s="1"/>
  <c r="AI793" i="12"/>
  <c r="AR793" i="12" s="1"/>
  <c r="AC793" i="12"/>
  <c r="AH793" i="12" s="1"/>
  <c r="W793" i="12"/>
  <c r="AB793" i="12" s="1"/>
  <c r="Q793" i="12"/>
  <c r="BG792" i="12"/>
  <c r="V792" i="12"/>
  <c r="N794" i="12"/>
  <c r="P794" i="12" s="1"/>
  <c r="BG793" i="12" l="1"/>
  <c r="Q794" i="12"/>
  <c r="BV794" i="12"/>
  <c r="BY794" i="12" s="1"/>
  <c r="BR794" i="12"/>
  <c r="BU794" i="12" s="1"/>
  <c r="BN794" i="12"/>
  <c r="BQ794" i="12" s="1"/>
  <c r="BD794" i="12"/>
  <c r="BH794" i="12"/>
  <c r="BM794" i="12" s="1"/>
  <c r="AY794" i="12"/>
  <c r="BC794" i="12" s="1"/>
  <c r="AS794" i="12"/>
  <c r="AX794" i="12" s="1"/>
  <c r="AI794" i="12"/>
  <c r="AR794" i="12" s="1"/>
  <c r="AC794" i="12"/>
  <c r="AH794" i="12" s="1"/>
  <c r="W794" i="12"/>
  <c r="AB794" i="12" s="1"/>
  <c r="V793" i="12"/>
  <c r="N795" i="12"/>
  <c r="P795" i="12" s="1"/>
  <c r="BV795" i="12" l="1"/>
  <c r="BY795" i="12" s="1"/>
  <c r="BR795" i="12"/>
  <c r="BU795" i="12" s="1"/>
  <c r="BN795" i="12"/>
  <c r="BQ795" i="12" s="1"/>
  <c r="BD795" i="12"/>
  <c r="BH795" i="12"/>
  <c r="BM795" i="12" s="1"/>
  <c r="AY795" i="12"/>
  <c r="BC795" i="12" s="1"/>
  <c r="AS795" i="12"/>
  <c r="AX795" i="12" s="1"/>
  <c r="AI795" i="12"/>
  <c r="AR795" i="12" s="1"/>
  <c r="AC795" i="12"/>
  <c r="AH795" i="12" s="1"/>
  <c r="W795" i="12"/>
  <c r="AB795" i="12" s="1"/>
  <c r="Q795" i="12"/>
  <c r="BG794" i="12"/>
  <c r="V794" i="12"/>
  <c r="N796" i="12"/>
  <c r="P796" i="12" s="1"/>
  <c r="BG795" i="12" l="1"/>
  <c r="Q796" i="12"/>
  <c r="BV796" i="12"/>
  <c r="BY796" i="12" s="1"/>
  <c r="BH796" i="12"/>
  <c r="BM796" i="12" s="1"/>
  <c r="BR796" i="12"/>
  <c r="BU796" i="12" s="1"/>
  <c r="BN796" i="12"/>
  <c r="BQ796" i="12" s="1"/>
  <c r="AY796" i="12"/>
  <c r="BC796" i="12" s="1"/>
  <c r="BD796" i="12"/>
  <c r="AS796" i="12"/>
  <c r="AX796" i="12" s="1"/>
  <c r="AC796" i="12"/>
  <c r="AH796" i="12" s="1"/>
  <c r="W796" i="12"/>
  <c r="AB796" i="12" s="1"/>
  <c r="AI796" i="12"/>
  <c r="AR796" i="12" s="1"/>
  <c r="V795" i="12"/>
  <c r="N797" i="12"/>
  <c r="P797" i="12" s="1"/>
  <c r="BV797" i="12" l="1"/>
  <c r="BY797" i="12" s="1"/>
  <c r="BH797" i="12"/>
  <c r="BM797" i="12" s="1"/>
  <c r="BN797" i="12"/>
  <c r="BQ797" i="12" s="1"/>
  <c r="BD797" i="12"/>
  <c r="BR797" i="12"/>
  <c r="BU797" i="12" s="1"/>
  <c r="AY797" i="12"/>
  <c r="BC797" i="12" s="1"/>
  <c r="AS797" i="12"/>
  <c r="AX797" i="12" s="1"/>
  <c r="W797" i="12"/>
  <c r="AB797" i="12" s="1"/>
  <c r="AC797" i="12"/>
  <c r="AH797" i="12" s="1"/>
  <c r="AI797" i="12"/>
  <c r="AR797" i="12" s="1"/>
  <c r="Q797" i="12"/>
  <c r="BG796" i="12"/>
  <c r="V796" i="12"/>
  <c r="N798" i="12"/>
  <c r="P798" i="12" s="1"/>
  <c r="BV798" i="12" l="1"/>
  <c r="BY798" i="12" s="1"/>
  <c r="BR798" i="12"/>
  <c r="BU798" i="12" s="1"/>
  <c r="BN798" i="12"/>
  <c r="BQ798" i="12" s="1"/>
  <c r="BH798" i="12"/>
  <c r="BM798" i="12" s="1"/>
  <c r="BD798" i="12"/>
  <c r="AY798" i="12"/>
  <c r="BC798" i="12" s="1"/>
  <c r="AS798" i="12"/>
  <c r="AX798" i="12" s="1"/>
  <c r="Q798" i="12"/>
  <c r="W798" i="12"/>
  <c r="AB798" i="12" s="1"/>
  <c r="AI798" i="12"/>
  <c r="AR798" i="12" s="1"/>
  <c r="AC798" i="12"/>
  <c r="AH798" i="12" s="1"/>
  <c r="BG797" i="12"/>
  <c r="V797" i="12"/>
  <c r="N799" i="12"/>
  <c r="P799" i="12" s="1"/>
  <c r="BG798" i="12" l="1"/>
  <c r="BV799" i="12"/>
  <c r="BY799" i="12" s="1"/>
  <c r="BR799" i="12"/>
  <c r="BU799" i="12" s="1"/>
  <c r="BH799" i="12"/>
  <c r="BM799" i="12" s="1"/>
  <c r="BN799" i="12"/>
  <c r="BQ799" i="12" s="1"/>
  <c r="BD799" i="12"/>
  <c r="AY799" i="12"/>
  <c r="BC799" i="12" s="1"/>
  <c r="AI799" i="12"/>
  <c r="AR799" i="12" s="1"/>
  <c r="AS799" i="12"/>
  <c r="AX799" i="12" s="1"/>
  <c r="W799" i="12"/>
  <c r="AB799" i="12" s="1"/>
  <c r="Q799" i="12"/>
  <c r="AC799" i="12"/>
  <c r="AH799" i="12" s="1"/>
  <c r="V798" i="12"/>
  <c r="N800" i="12"/>
  <c r="P800" i="12" s="1"/>
  <c r="BV800" i="12" l="1"/>
  <c r="BY800" i="12" s="1"/>
  <c r="BR800" i="12"/>
  <c r="BU800" i="12" s="1"/>
  <c r="BH800" i="12"/>
  <c r="BM800" i="12" s="1"/>
  <c r="BN800" i="12"/>
  <c r="BQ800" i="12" s="1"/>
  <c r="BD800" i="12"/>
  <c r="AY800" i="12"/>
  <c r="BC800" i="12" s="1"/>
  <c r="AI800" i="12"/>
  <c r="AR800" i="12" s="1"/>
  <c r="AC800" i="12"/>
  <c r="AH800" i="12" s="1"/>
  <c r="Q800" i="12"/>
  <c r="AS800" i="12"/>
  <c r="AX800" i="12" s="1"/>
  <c r="W800" i="12"/>
  <c r="AB800" i="12" s="1"/>
  <c r="BG799" i="12"/>
  <c r="V799" i="12"/>
  <c r="N801" i="12"/>
  <c r="P801" i="12" s="1"/>
  <c r="BG800" i="12" l="1"/>
  <c r="Q801" i="12"/>
  <c r="BV801" i="12"/>
  <c r="BY801" i="12" s="1"/>
  <c r="BR801" i="12"/>
  <c r="BU801" i="12" s="1"/>
  <c r="BN801" i="12"/>
  <c r="BQ801" i="12" s="1"/>
  <c r="AS801" i="12"/>
  <c r="AX801" i="12" s="1"/>
  <c r="BD801" i="12"/>
  <c r="AY801" i="12"/>
  <c r="BC801" i="12" s="1"/>
  <c r="BH801" i="12"/>
  <c r="BM801" i="12" s="1"/>
  <c r="AI801" i="12"/>
  <c r="AR801" i="12" s="1"/>
  <c r="AC801" i="12"/>
  <c r="AH801" i="12" s="1"/>
  <c r="W801" i="12"/>
  <c r="AB801" i="12" s="1"/>
  <c r="V800" i="12"/>
  <c r="N802" i="12"/>
  <c r="P802" i="12" s="1"/>
  <c r="BG801" i="12" l="1"/>
  <c r="Q802" i="12"/>
  <c r="BV802" i="12"/>
  <c r="BY802" i="12" s="1"/>
  <c r="BR802" i="12"/>
  <c r="BU802" i="12" s="1"/>
  <c r="BN802" i="12"/>
  <c r="BQ802" i="12" s="1"/>
  <c r="BH802" i="12"/>
  <c r="BM802" i="12" s="1"/>
  <c r="BD802" i="12"/>
  <c r="AI802" i="12"/>
  <c r="AR802" i="12" s="1"/>
  <c r="AY802" i="12"/>
  <c r="BC802" i="12" s="1"/>
  <c r="W802" i="12"/>
  <c r="AB802" i="12" s="1"/>
  <c r="AS802" i="12"/>
  <c r="AX802" i="12" s="1"/>
  <c r="AC802" i="12"/>
  <c r="AH802" i="12" s="1"/>
  <c r="V801" i="12"/>
  <c r="N803" i="12"/>
  <c r="P803" i="12" s="1"/>
  <c r="BV803" i="12" l="1"/>
  <c r="BY803" i="12" s="1"/>
  <c r="BR803" i="12"/>
  <c r="BU803" i="12" s="1"/>
  <c r="BN803" i="12"/>
  <c r="BQ803" i="12" s="1"/>
  <c r="BH803" i="12"/>
  <c r="BM803" i="12" s="1"/>
  <c r="BD803" i="12"/>
  <c r="AS803" i="12"/>
  <c r="AX803" i="12" s="1"/>
  <c r="AC803" i="12"/>
  <c r="AH803" i="12" s="1"/>
  <c r="AI803" i="12"/>
  <c r="AR803" i="12" s="1"/>
  <c r="W803" i="12"/>
  <c r="AB803" i="12" s="1"/>
  <c r="Q803" i="12"/>
  <c r="AY803" i="12"/>
  <c r="BC803" i="12" s="1"/>
  <c r="BG802" i="12"/>
  <c r="V802" i="12"/>
  <c r="N804" i="12"/>
  <c r="P804" i="12" s="1"/>
  <c r="BV804" i="12" l="1"/>
  <c r="BY804" i="12" s="1"/>
  <c r="BR804" i="12"/>
  <c r="BU804" i="12" s="1"/>
  <c r="BH804" i="12"/>
  <c r="BM804" i="12" s="1"/>
  <c r="BN804" i="12"/>
  <c r="BQ804" i="12" s="1"/>
  <c r="AY804" i="12"/>
  <c r="BC804" i="12" s="1"/>
  <c r="AS804" i="12"/>
  <c r="AX804" i="12" s="1"/>
  <c r="BD804" i="12"/>
  <c r="AI804" i="12"/>
  <c r="AR804" i="12" s="1"/>
  <c r="AC804" i="12"/>
  <c r="AH804" i="12" s="1"/>
  <c r="W804" i="12"/>
  <c r="AB804" i="12" s="1"/>
  <c r="Q804" i="12"/>
  <c r="BG803" i="12"/>
  <c r="V803" i="12"/>
  <c r="N805" i="12"/>
  <c r="P805" i="12" s="1"/>
  <c r="BV805" i="12" l="1"/>
  <c r="BY805" i="12" s="1"/>
  <c r="BR805" i="12"/>
  <c r="BU805" i="12" s="1"/>
  <c r="BH805" i="12"/>
  <c r="BM805" i="12" s="1"/>
  <c r="BN805" i="12"/>
  <c r="BQ805" i="12" s="1"/>
  <c r="BD805" i="12"/>
  <c r="AS805" i="12"/>
  <c r="AX805" i="12" s="1"/>
  <c r="W805" i="12"/>
  <c r="AB805" i="12" s="1"/>
  <c r="AI805" i="12"/>
  <c r="AR805" i="12" s="1"/>
  <c r="AC805" i="12"/>
  <c r="AH805" i="12"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AC806" i="12"/>
  <c r="AH806" i="12" s="1"/>
  <c r="W806" i="12"/>
  <c r="AB806" i="12" s="1"/>
  <c r="AY806" i="12"/>
  <c r="BC806" i="12" s="1"/>
  <c r="Q806" i="12"/>
  <c r="V805" i="12"/>
  <c r="N807" i="12"/>
  <c r="P807" i="12" s="1"/>
  <c r="BV807" i="12" l="1"/>
  <c r="BY807" i="12" s="1"/>
  <c r="BR807" i="12"/>
  <c r="BU807" i="12" s="1"/>
  <c r="BN807" i="12"/>
  <c r="BQ807" i="12" s="1"/>
  <c r="BH807" i="12"/>
  <c r="BM807" i="12" s="1"/>
  <c r="AY807" i="12"/>
  <c r="BC807" i="12" s="1"/>
  <c r="BD807" i="12"/>
  <c r="AI807" i="12"/>
  <c r="AR807" i="12" s="1"/>
  <c r="AS807" i="12"/>
  <c r="AX807" i="12" s="1"/>
  <c r="W807" i="12"/>
  <c r="AB807" i="12" s="1"/>
  <c r="AC807" i="12"/>
  <c r="AH807" i="12" s="1"/>
  <c r="Q807" i="12"/>
  <c r="BG806" i="12"/>
  <c r="V806" i="12"/>
  <c r="N808" i="12"/>
  <c r="P808" i="12" s="1"/>
  <c r="BV808" i="12" l="1"/>
  <c r="BY808" i="12" s="1"/>
  <c r="BR808" i="12"/>
  <c r="BU808" i="12" s="1"/>
  <c r="BH808" i="12"/>
  <c r="BM808" i="12" s="1"/>
  <c r="BD808" i="12"/>
  <c r="AY808" i="12"/>
  <c r="BC808" i="12" s="1"/>
  <c r="BN808" i="12"/>
  <c r="BQ808" i="12" s="1"/>
  <c r="AI808" i="12"/>
  <c r="AR808" i="12" s="1"/>
  <c r="W808" i="12"/>
  <c r="AB808" i="12" s="1"/>
  <c r="AS808" i="12"/>
  <c r="AX808" i="12" s="1"/>
  <c r="Q808" i="12"/>
  <c r="AC808" i="12"/>
  <c r="AH808" i="12" s="1"/>
  <c r="BG807" i="12"/>
  <c r="V807" i="12"/>
  <c r="N809" i="12"/>
  <c r="P809" i="12" s="1"/>
  <c r="BG808" i="12" l="1"/>
  <c r="Q809" i="12"/>
  <c r="BV809" i="12"/>
  <c r="BY809" i="12" s="1"/>
  <c r="BR809" i="12"/>
  <c r="BU809" i="12" s="1"/>
  <c r="BN809" i="12"/>
  <c r="BQ809" i="12" s="1"/>
  <c r="BH809" i="12"/>
  <c r="BM809" i="12" s="1"/>
  <c r="BD809" i="12"/>
  <c r="AS809" i="12"/>
  <c r="AX809" i="12" s="1"/>
  <c r="AY809" i="12"/>
  <c r="BC809" i="12" s="1"/>
  <c r="AI809" i="12"/>
  <c r="AR809" i="12" s="1"/>
  <c r="AC809" i="12"/>
  <c r="AH809" i="12" s="1"/>
  <c r="W809" i="12"/>
  <c r="AB809" i="12" s="1"/>
  <c r="V808" i="12"/>
  <c r="N810" i="12"/>
  <c r="P810" i="12" s="1"/>
  <c r="BG809" i="12" l="1"/>
  <c r="Q810" i="12"/>
  <c r="BR810" i="12"/>
  <c r="BU810" i="12" s="1"/>
  <c r="BV810" i="12"/>
  <c r="BY810" i="12" s="1"/>
  <c r="BD810" i="12"/>
  <c r="BN810" i="12"/>
  <c r="BQ810" i="12" s="1"/>
  <c r="BH810" i="12"/>
  <c r="BM810" i="12" s="1"/>
  <c r="AY810" i="12"/>
  <c r="BC810" i="12" s="1"/>
  <c r="AI810" i="12"/>
  <c r="AR810" i="12" s="1"/>
  <c r="AC810" i="12"/>
  <c r="AH810" i="12" s="1"/>
  <c r="W810" i="12"/>
  <c r="AB810" i="12" s="1"/>
  <c r="AS810" i="12"/>
  <c r="AX810" i="12" s="1"/>
  <c r="V809" i="12"/>
  <c r="N811" i="12"/>
  <c r="P811" i="12" s="1"/>
  <c r="BV811" i="12" l="1"/>
  <c r="BY811" i="12" s="1"/>
  <c r="BR811" i="12"/>
  <c r="BU811" i="12" s="1"/>
  <c r="BN811" i="12"/>
  <c r="BQ811" i="12" s="1"/>
  <c r="BH811" i="12"/>
  <c r="BM811" i="12" s="1"/>
  <c r="BD811" i="12"/>
  <c r="AY811" i="12"/>
  <c r="BC811" i="12" s="1"/>
  <c r="AS811" i="12"/>
  <c r="AX811" i="12" s="1"/>
  <c r="AI811" i="12"/>
  <c r="AR811" i="12" s="1"/>
  <c r="Q811" i="12"/>
  <c r="W811" i="12"/>
  <c r="AB811" i="12" s="1"/>
  <c r="AC811" i="12"/>
  <c r="AH811" i="12" s="1"/>
  <c r="BG810" i="12"/>
  <c r="V810" i="12"/>
  <c r="N812" i="12"/>
  <c r="P812" i="12" s="1"/>
  <c r="BG811" i="12" l="1"/>
  <c r="BV812" i="12"/>
  <c r="BY812" i="12" s="1"/>
  <c r="BN812" i="12"/>
  <c r="BQ812" i="12" s="1"/>
  <c r="BR812" i="12"/>
  <c r="BU812" i="12" s="1"/>
  <c r="BH812" i="12"/>
  <c r="BM812" i="12" s="1"/>
  <c r="AY812" i="12"/>
  <c r="BC812" i="12" s="1"/>
  <c r="AS812" i="12"/>
  <c r="AX812" i="12" s="1"/>
  <c r="AC812" i="12"/>
  <c r="AH812" i="12" s="1"/>
  <c r="Q812" i="12"/>
  <c r="W812" i="12"/>
  <c r="AB812" i="12" s="1"/>
  <c r="AI812" i="12"/>
  <c r="AR812" i="12" s="1"/>
  <c r="BD812" i="12"/>
  <c r="V811" i="12"/>
  <c r="N813" i="12"/>
  <c r="P813" i="12" s="1"/>
  <c r="BH813" i="12" l="1"/>
  <c r="BM813" i="12" s="1"/>
  <c r="W813" i="12"/>
  <c r="AB813" i="12" s="1"/>
  <c r="AS813" i="12"/>
  <c r="AX813" i="12" s="1"/>
  <c r="AI813" i="12"/>
  <c r="AR813" i="12" s="1"/>
  <c r="AC813" i="12"/>
  <c r="AH813" i="12" s="1"/>
  <c r="BG812" i="12"/>
  <c r="V812" i="12"/>
  <c r="N814" i="12"/>
  <c r="P814" i="12" s="1"/>
  <c r="BV814" i="12" l="1"/>
  <c r="BY814" i="12" s="1"/>
  <c r="BR814" i="12"/>
  <c r="BU814" i="12" s="1"/>
  <c r="BN814" i="12"/>
  <c r="BQ814" i="12" s="1"/>
  <c r="BH814" i="12"/>
  <c r="BM814" i="12" s="1"/>
  <c r="BD814" i="12"/>
  <c r="AS814" i="12"/>
  <c r="AX814" i="12" s="1"/>
  <c r="AY814" i="12"/>
  <c r="BC814" i="12" s="1"/>
  <c r="AC814" i="12"/>
  <c r="AH814" i="12" s="1"/>
  <c r="AI814" i="12"/>
  <c r="AR814" i="12" s="1"/>
  <c r="W814" i="12"/>
  <c r="AB814" i="12" s="1"/>
  <c r="Q814" i="12"/>
  <c r="N815" i="12"/>
  <c r="P815" i="12" s="1"/>
  <c r="BV815" i="12" l="1"/>
  <c r="BY815" i="12" s="1"/>
  <c r="BR815" i="12"/>
  <c r="BU815" i="12" s="1"/>
  <c r="BN815" i="12"/>
  <c r="BQ815" i="12" s="1"/>
  <c r="BH815" i="12"/>
  <c r="BM815" i="12" s="1"/>
  <c r="BD815" i="12"/>
  <c r="AI815" i="12"/>
  <c r="AR815" i="12" s="1"/>
  <c r="AS815" i="12"/>
  <c r="AX815" i="12" s="1"/>
  <c r="AY815" i="12"/>
  <c r="BC815" i="12" s="1"/>
  <c r="AC815" i="12"/>
  <c r="AH815" i="12" s="1"/>
  <c r="W815" i="12"/>
  <c r="AB815" i="12" s="1"/>
  <c r="Q815" i="12"/>
  <c r="BG814" i="12"/>
  <c r="V814" i="12"/>
  <c r="N816" i="12"/>
  <c r="P816" i="12" s="1"/>
  <c r="BH816" i="12" l="1"/>
  <c r="BM816" i="12" s="1"/>
  <c r="AI816" i="12"/>
  <c r="AR816" i="12" s="1"/>
  <c r="AS816" i="12"/>
  <c r="AX816" i="12" s="1"/>
  <c r="W816" i="12"/>
  <c r="AB816" i="12" s="1"/>
  <c r="AC816" i="12"/>
  <c r="AH816" i="12" s="1"/>
  <c r="BG815" i="12"/>
  <c r="V815" i="12"/>
  <c r="N817" i="12"/>
  <c r="P817" i="12" s="1"/>
  <c r="N818" i="12" l="1"/>
  <c r="P818" i="12" s="1"/>
  <c r="BH818" i="12" l="1"/>
  <c r="BM818" i="12" s="1"/>
  <c r="AS818" i="12"/>
  <c r="AX818" i="12" s="1"/>
  <c r="AI818" i="12"/>
  <c r="AR818" i="12" s="1"/>
  <c r="AC818" i="12"/>
  <c r="AH818" i="12" s="1"/>
  <c r="W818" i="12"/>
  <c r="AB818" i="12" s="1"/>
  <c r="BV817" i="12"/>
  <c r="BY817" i="12" s="1"/>
  <c r="BY29" i="12" s="1"/>
  <c r="BR817" i="12"/>
  <c r="BU817" i="12" s="1"/>
  <c r="BU29" i="12" s="1"/>
  <c r="BN817" i="12"/>
  <c r="BQ817" i="12" s="1"/>
  <c r="BH817" i="12"/>
  <c r="BM817" i="12" s="1"/>
  <c r="AS817" i="12"/>
  <c r="AX817" i="12" s="1"/>
  <c r="AY817" i="12"/>
  <c r="BC817" i="12" s="1"/>
  <c r="AI817" i="12"/>
  <c r="AR817" i="12" s="1"/>
  <c r="W817" i="12"/>
  <c r="BD817" i="12"/>
  <c r="AC817" i="12"/>
  <c r="Q817" i="12"/>
  <c r="V817" i="12" s="1"/>
  <c r="N819" i="12"/>
  <c r="P819" i="12" s="1"/>
  <c r="AH817" i="12" l="1"/>
  <c r="BG817" i="12"/>
  <c r="BV819" i="12"/>
  <c r="BR819" i="12"/>
  <c r="BN819" i="12"/>
  <c r="BQ819" i="12" s="1"/>
  <c r="BH819" i="12"/>
  <c r="BM819" i="12" s="1"/>
  <c r="BD819" i="12"/>
  <c r="AY819" i="12"/>
  <c r="BC819" i="12" s="1"/>
  <c r="AS819" i="12"/>
  <c r="AX819" i="12" s="1"/>
  <c r="AI819" i="12"/>
  <c r="AR819" i="12" s="1"/>
  <c r="AC819" i="12"/>
  <c r="AH819" i="12" s="1"/>
  <c r="Q819" i="12"/>
  <c r="W819" i="12"/>
  <c r="AB819" i="12" s="1"/>
  <c r="AB817" i="12"/>
  <c r="N820" i="12"/>
  <c r="P820" i="12" s="1"/>
  <c r="Q820" i="12" l="1"/>
  <c r="BN820" i="12"/>
  <c r="BO21" i="12" s="1"/>
  <c r="BH820" i="12"/>
  <c r="AY820" i="12"/>
  <c r="BD820" i="12"/>
  <c r="AS820" i="12"/>
  <c r="AI820" i="12"/>
  <c r="W820" i="12"/>
  <c r="BG819" i="12"/>
  <c r="V819" i="12"/>
  <c r="BM820" i="12" l="1"/>
  <c r="BL8" i="12"/>
  <c r="BM8" i="12" s="1"/>
  <c r="BL7" i="12"/>
  <c r="BM7" i="12" s="1"/>
  <c r="BL22" i="12"/>
  <c r="BM22" i="12" s="1"/>
  <c r="BL9" i="12"/>
  <c r="BM9" i="12" s="1"/>
  <c r="BL23" i="12"/>
  <c r="AC820" i="12"/>
  <c r="AF7" i="12" s="1"/>
  <c r="P29" i="12"/>
  <c r="BV820" i="12"/>
  <c r="BR820" i="12"/>
  <c r="BS8" i="12" s="1"/>
  <c r="AK21" i="12"/>
  <c r="AM21" i="12"/>
  <c r="AQ21" i="12"/>
  <c r="AO21" i="12"/>
  <c r="BH29" i="12"/>
  <c r="BK8" i="12"/>
  <c r="BI8" i="12"/>
  <c r="BJ8" i="12"/>
  <c r="BJ7" i="12"/>
  <c r="BI7" i="12"/>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E8" i="12"/>
  <c r="AG8" i="12"/>
  <c r="AF20" i="12"/>
  <c r="AD20" i="12"/>
  <c r="AD8" i="12"/>
  <c r="AF8" i="12"/>
  <c r="AF21" i="12"/>
  <c r="AD21" i="12"/>
  <c r="AE21" i="12"/>
  <c r="AG21" i="12"/>
  <c r="AE22" i="12"/>
  <c r="AF22" i="12"/>
  <c r="AG22" i="12"/>
  <c r="AD22" i="12"/>
  <c r="AG23" i="12"/>
  <c r="AE23" i="12"/>
  <c r="AD23" i="12"/>
  <c r="AF23" i="12"/>
  <c r="BS16" i="12"/>
  <c r="BT8" i="12"/>
  <c r="BR29" i="12"/>
  <c r="BU2" i="12" s="1"/>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H820" i="12" l="1"/>
  <c r="AH29" i="12" s="1"/>
  <c r="AH2" i="12" s="1"/>
  <c r="AC29" i="12"/>
  <c r="AE7" i="12"/>
  <c r="AE5" i="12" s="1"/>
  <c r="AD7" i="12"/>
  <c r="AD5" i="12" s="1"/>
  <c r="AG7" i="12"/>
  <c r="AG5" i="12" s="1"/>
  <c r="BL5" i="12"/>
  <c r="BL24" i="12"/>
  <c r="BM24" i="12" s="1"/>
  <c r="BM23" i="12"/>
  <c r="BL25" i="12"/>
  <c r="BL26" i="12"/>
  <c r="BM2" i="12"/>
  <c r="AR21" i="12"/>
  <c r="BJ5" i="12"/>
  <c r="V6" i="12"/>
  <c r="V7" i="12"/>
  <c r="Y5" i="12"/>
  <c r="BO5" i="12"/>
  <c r="BQ2" i="12"/>
  <c r="AX2" i="12"/>
  <c r="AZ5" i="12"/>
  <c r="AW24" i="12"/>
  <c r="AK24" i="12"/>
  <c r="AJ24" i="12"/>
  <c r="AK5" i="12"/>
  <c r="AO25" i="12"/>
  <c r="AO26" i="12"/>
  <c r="BU7" i="12"/>
  <c r="BT5" i="12"/>
  <c r="AH23" i="12"/>
  <c r="X24" i="12"/>
  <c r="AA5" i="12"/>
  <c r="BQ7" i="12"/>
  <c r="BP5" i="12"/>
  <c r="BE24" i="12"/>
  <c r="BG7" i="12"/>
  <c r="BF5" i="12"/>
  <c r="BG2" i="12"/>
  <c r="AX22" i="12"/>
  <c r="AU24" i="12"/>
  <c r="AO24" i="12"/>
  <c r="AL24" i="12"/>
  <c r="AL5" i="12"/>
  <c r="AQ25" i="12"/>
  <c r="AQ26" i="12"/>
  <c r="BS5" i="12"/>
  <c r="Z24" i="12"/>
  <c r="AA25" i="12"/>
  <c r="AA26" i="12"/>
  <c r="BO25" i="12"/>
  <c r="BO26" i="12"/>
  <c r="BE26" i="12"/>
  <c r="BE25" i="12"/>
  <c r="AU5" i="12"/>
  <c r="AN25" i="12"/>
  <c r="AN26" i="12"/>
  <c r="AR7" i="12"/>
  <c r="AM5" i="12"/>
  <c r="AK25" i="12"/>
  <c r="AK26" i="12"/>
  <c r="BS26" i="12"/>
  <c r="BS25" i="12"/>
  <c r="AF26" i="12"/>
  <c r="AF25" i="12"/>
  <c r="AF5" i="12"/>
  <c r="Z25" i="12"/>
  <c r="Z26" i="12"/>
  <c r="Y25" i="12"/>
  <c r="AB8" i="12"/>
  <c r="Y26" i="12"/>
  <c r="BA25" i="12"/>
  <c r="BC8" i="12"/>
  <c r="BA26" i="12"/>
  <c r="BK25" i="12"/>
  <c r="BK26" i="12"/>
  <c r="BL28" i="12" s="1"/>
  <c r="BI5" i="12"/>
  <c r="AX7" i="12"/>
  <c r="AW5" i="12"/>
  <c r="AR23" i="12"/>
  <c r="AM24" i="12"/>
  <c r="AP25" i="12"/>
  <c r="AP26" i="12"/>
  <c r="AJ5" i="12"/>
  <c r="AR29" i="12"/>
  <c r="AR2" i="12" s="1"/>
  <c r="AD25" i="12"/>
  <c r="AD26" i="12"/>
  <c r="AG25" i="12"/>
  <c r="AG26" i="12"/>
  <c r="AB22" i="12"/>
  <c r="X25" i="12"/>
  <c r="X26" i="12"/>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AT26" i="12"/>
  <c r="AT25" i="12"/>
  <c r="AX8" i="12"/>
  <c r="AU25" i="12"/>
  <c r="AU26" i="12"/>
  <c r="AP24" i="12"/>
  <c r="AO5" i="12"/>
  <c r="AM25" i="12"/>
  <c r="AR8" i="12"/>
  <c r="AM26" i="12"/>
  <c r="AH21" i="12"/>
  <c r="AE24"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V821" i="12"/>
  <c r="AH7" i="12" l="1"/>
  <c r="AH5" i="12" s="1"/>
  <c r="AH27" i="12" s="1"/>
  <c r="AB24" i="12"/>
  <c r="AQ28" i="12"/>
  <c r="BC5" i="12"/>
  <c r="BC27" i="12" s="1"/>
  <c r="AE28" i="12"/>
  <c r="BJ28" i="12"/>
  <c r="BP28" i="12"/>
  <c r="AX24" i="12"/>
  <c r="AK28" i="12"/>
  <c r="BF28" i="12"/>
  <c r="AH24" i="12"/>
  <c r="AO28" i="12"/>
  <c r="AA28" i="12"/>
  <c r="AM28" i="12"/>
  <c r="AW28"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U28" i="12"/>
  <c r="V23" i="12"/>
  <c r="V14" i="12"/>
  <c r="S24" i="12" l="1"/>
  <c r="S25" i="12"/>
  <c r="H21" i="12"/>
  <c r="H20" i="12"/>
  <c r="H14" i="12"/>
  <c r="H23" i="12"/>
  <c r="H22" i="12"/>
  <c r="R25" i="12" l="1"/>
  <c r="T25" i="12"/>
  <c r="U25" i="12"/>
  <c r="S26" i="12"/>
  <c r="T26" i="12"/>
  <c r="R26" i="12"/>
  <c r="U26" i="12"/>
  <c r="V8" i="12"/>
  <c r="R24" i="12"/>
  <c r="T24" i="12"/>
  <c r="V11" i="12"/>
  <c r="U24" i="12"/>
  <c r="V24" i="12" s="1"/>
  <c r="V9" i="12"/>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Z10" i="6"/>
  <c r="V10" i="6"/>
  <c r="U10" i="6"/>
  <c r="Y10" i="6"/>
  <c r="U28" i="6"/>
  <c r="Y28" i="6"/>
  <c r="V28" i="6"/>
  <c r="Z28" i="6"/>
  <c r="V11" i="6"/>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O610" i="7"/>
  <c r="P5" i="7"/>
  <c r="P4" i="7"/>
  <c r="Y9" i="7" l="1"/>
  <c r="O4" i="7"/>
  <c r="O1" i="7" s="1"/>
  <c r="O5" i="7"/>
  <c r="C30" i="9"/>
  <c r="B30" i="9"/>
  <c r="D29" i="9"/>
  <c r="B31" i="9" l="1"/>
  <c r="D30" i="9"/>
  <c r="C31" i="9"/>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I3" i="3" l="1"/>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K3" i="2" l="1"/>
  <c r="AB2" i="12" l="1"/>
  <c r="AB7" i="12" l="1"/>
  <c r="AB5" i="12" s="1"/>
  <c r="AB27" i="12" s="1"/>
  <c r="Q29" i="12" l="1"/>
  <c r="V785" i="12"/>
  <c r="V29" i="12" s="1"/>
  <c r="R5" i="12" l="1"/>
  <c r="S5" i="12"/>
  <c r="T5" i="12"/>
  <c r="U5" i="12"/>
  <c r="V2" i="12"/>
  <c r="V5" i="12" l="1"/>
  <c r="V27" i="12" s="1"/>
  <c r="BW25" i="12" l="1"/>
  <c r="BW26" i="12" l="1"/>
  <c r="BX28" i="12" s="1"/>
  <c r="BW5" i="12"/>
  <c r="BY27" i="12" s="1"/>
  <c r="E120" i="49" l="1"/>
  <c r="E119" i="49"/>
  <c r="E118" i="49" l="1"/>
  <c r="E117" i="49" s="1"/>
  <c r="F116" i="49" s="1"/>
  <c r="H119" i="49"/>
  <c r="H116" i="49" s="1"/>
  <c r="D116" i="49" l="1"/>
  <c r="C88" i="4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4E15D3B-9080-45E6-8287-E4A6D7CD9540}</author>
  </authors>
  <commentList>
    <comment ref="G6" authorId="0" shapeId="0" xr:uid="{44E15D3B-9080-45E6-8287-E4A6D7CD9540}">
      <text>
        <t>[Threaded comment]
Your version of Excel allows you to read this threaded comment; however, any edits to it will get removed if the file is opened in a newer version of Excel. Learn more: https://go.microsoft.com/fwlink/?linkid=870924
Comment:
    Copy from previous week quantities &amp; paste here</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